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548BFEE-BEF3-42D4-A244-ED924EB631E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1141C4E-78A0-4523-B650-5D2CD9629E5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36354034-651E-46A8-BB74-2FAFC50D270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0E832C08-63C3-4F32-A00A-F8136C1FEBAB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1B8930B4-184F-4261-9167-28B1010595C8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7C2F32EE-877A-4620-A53A-D6A8E3F4895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D4F6A074-DC1A-4DF2-AFAF-A695E3FD88D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637C7CC5-BE6C-4626-A91E-5B02ED83ADC8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891B841-E6BF-4B37-9259-CA2288D843B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D5F06B6-8ED7-4DAD-BF4E-A4F9B1E0E4A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020AD23-3DE2-4F28-9B16-47116BB1019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C49416B-CDBD-492D-8E58-03705172EEC3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950C571-2E49-4E2F-AF25-6C0102508FA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4E4BD7F2-89B6-4E0E-8E04-07C1291C71D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1F10AB8-175A-40C7-B4D5-1FB4803A562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22CD2BA-B62C-487C-B1B3-188E6DBF8B59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66DA146A-71E0-4B53-A688-55C26B0101FF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529029DB-B460-4BFC-B67A-31EBAB9EBCC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9B49B2F-ECB2-4E82-AF46-1697142E60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DB35A46-ADF4-4179-8F39-5BB14311A3F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FB903B8-1230-4036-8473-C2489E8277B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E5557B2D-2608-4B49-A9E4-E37D284AEB0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4097EE49-3B4E-4077-8342-04AAE517C23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1662903B-30B5-4635-A2F1-9A741B2654D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3DFF7FD7-32DC-4874-8DEE-2A44040B60B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E8DEC1F3-A6AD-4B38-8338-6D672551021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610B659-7EB7-4A88-A2CC-59DEF655503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881A3004-3076-430A-99D7-F41D25B9C7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4C7ED9A-1D23-47B4-BE7A-10C77B442479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989D7700-3E95-4C59-9D4D-A3DE7C1743E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B4D2502-BE05-461D-ABD7-C7FB9BC1B3A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6BB5B08-4872-4F21-A550-664B7BFF288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CCF77CE8-4197-434A-BB88-B6300F7D59F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B1D1C24F-37F4-479D-914C-FE6B38E6A67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615C7391-9B5E-468D-8285-57B71DC7C3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FC4BF83-BA85-4609-B4CD-34E7325B41B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6CF584C4-91AC-4F67-B7C1-976840769AD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36E62BF-7800-4437-9CC7-5C7DAFA290F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E327E9C5-D6A3-4427-842C-6B17C9208F3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F0CEC11D-6B7E-4D9B-80F7-6EBA6FAED1F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F421401-0432-4395-BA90-9EE2D907EEE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D20896A9-CDE8-4A4A-B41F-0B14B0FE5AA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276EB776-C64B-4A5F-9EE8-BB23D4D93EA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FEFC4CFC-1B1C-437A-969C-54295378107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4D05040-8BE3-4970-9885-C50E65AEC6F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55764E51-9240-4CC2-944E-CB5C966154A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D2C10D38-A316-4CC3-AF28-D7552196D60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AB14EAE1-C05F-4035-9208-FEBB6209C11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72557AA-FF83-4388-9111-DD7B9F55B73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50876E5C-8DF6-4FE0-A906-86A9301D3F5C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B0E3E770-F6B9-4442-88F8-95369A34D4F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34645373-17C7-43E7-AE49-4B46E926EEF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9C8A955-2430-414B-8918-C715E081F29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4722C7D5-AB45-45B5-980B-2BB3FABF75B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E8B1032F-ABA9-427A-91A5-B862E85D3C9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4D6C54D-E1C6-4580-AF82-E145FDA2041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1FDB95F8-7F73-4C39-BEEC-F89BF3347CC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DCDAC417-0C30-4AD7-BE60-7B5ECB99A1C3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856D845-99CC-4003-A0AB-B379369B24F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43C59EDF-3C9E-469E-BAD1-69EF5C5994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792847A-0AB5-4E07-89D6-A2264978C31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6E0EB487-6370-427A-8B23-464D6A1C6164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3F14BEA3-1002-4A4B-8A94-A41FBD24EAE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4B26BF8D-0FCD-49E5-B246-4281A60F471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76034B71-2C23-4C08-B6A8-E3A8457DAD1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F837130-8F68-47C8-B9AD-73B63D23F70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F7AB120-FCD6-40C2-8E21-71276135C7E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EB8BDAA6-AB76-4AC7-8736-A09DE624CBA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7DC6F0E-333A-4B59-A363-053A02C2E38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1DA67DA2-BCB1-4F35-8B9B-C95539E4698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091F4501-C2D5-49B5-B3B7-40616E4144D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F5FDF06-CC92-4C24-A552-7A5A368466D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7663762-42A7-4077-961A-FF5580AE2F2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B0AAE1EB-6004-47E5-9C5C-69477523EED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C9640AF1-0AF0-4804-83EE-6BD06ADDC0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E0EC39AB-E465-456F-B8ED-74472E092EC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70106369-88B2-455C-A0C2-87561A9B667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E3374706-E7A9-489F-88A5-5966A8B7E19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8D2A4DCA-BDE6-41C9-B32F-BBBF2AB162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5D744498-84C4-4282-9312-7A0D09EC18F7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3F09F7F3-4930-4652-AEB1-C424BC9DB7D4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47A178FD-D0E7-4ED7-8DD9-8A226A78C2F4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5A0DEF1-146A-43FC-9FEB-9ED0F66E73A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999806AA-CC15-4F5A-86D0-E8F2C1ECD4C8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B914EF23-CCE5-4E2A-8B89-C36F4DC7A2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8370CC22-1051-4FCB-A26A-A7F5A7D59E10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817D7E1-7132-4340-BDC3-083E1DA0D65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C747A0A-13CF-4907-8F05-FE5D1B5FD97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E4F6B16-B414-4E76-98FF-E8334C64C30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CA2F8DB5-E8E4-4C44-8799-6164EB93767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58CCD6C-70B4-435A-9C6D-A2C269C49C7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E1AAFDD2-6C6A-4B51-9F4E-425CA3C9CC1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B3C13C6-3B85-4D7F-9482-420B78C1D7E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661D4C36-856A-4C2A-910E-F90AB6EEA17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0A6C2A1-71A3-40ED-9A49-B940AE48187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87883B7-E27F-400B-BC3A-8BAC51419F5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CA56913D-3BC1-42A2-8C5E-D11410FD69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8715FBB5-B942-4501-ABB7-8E46175D542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AF20D43-B6F7-439C-983D-7444C0E9046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ECA68D1A-6061-47E0-8610-E01A1EFE6853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5EE31361-A28E-426D-8965-BB69DE49AF2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76784654-2E18-4ECC-B7F7-F46656C11F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20457350-B5A9-43C1-842E-2C137548C2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C61C5803-DDC9-4E00-B677-5EA45C38D30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92C51BF-FA79-4B88-82E1-4C50B6E38B9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2F09AF5A-59D8-4213-8CED-ED1BDE37CA8F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7A8C728-832A-4248-B4A0-CD0667DED32E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E4205BB9-41F1-4976-BBAF-7BDFECB0261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6669019B-A93F-45E8-AF52-F32D563C0A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AA0EDD9-C6FD-4DF6-836E-9A82016EF9F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B0BE2961-C752-43AF-842E-F05B773334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FD8218F-F318-453A-96AD-67BB30126B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F7E93C4-36B9-463A-AFC2-B22CC06470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0F17FC9-DE28-4B6B-8308-3C8F6398A6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F22CB145-3CC2-4DC6-992B-98076187C6B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74EEA093-9C7A-4500-8958-8E5DE79BDE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A2C33CB-F852-4C0A-A26A-A18CBC6459D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56A311C-6FEF-4D29-AE48-C6EDB9D0267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51DDBB7-E4DB-4F0E-B945-91BD77DA74D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770BEE21-ADD1-4D29-A6F4-13AFFADC7ED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CAA057CB-05DD-4828-80D4-B1D3BD85637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6FEE14D-07BC-4EE1-A90F-082D1730E9D2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BB7CAEFB-1A9E-40DB-898D-E4D2A36F6E6D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B302B9CE-9169-4896-BFEE-CB36149E5DA9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3E879A4-07DF-40C2-B939-F96BA889D48D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0A7C4B68-1941-4093-A621-546F759AF67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92C5563-69A2-499C-9A09-FF0B5ABB527E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04D5854-73B9-431C-86E6-418CE324BCF8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78AD578D-6DF9-48B9-8676-95192E39EAB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7D88119F-50E6-43B9-887A-5BAF8C3800F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68399F6-AB51-45D2-94A8-B6376421BBA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75543183-A0E5-4FF9-A202-DE8A458A211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9A9A0D5-B3FD-4ED5-A5EA-997B6130B28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656E018-769E-4BBB-A262-AEFF3DD9605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E02C3BBD-89B1-4A69-962E-FF07CE4E743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954C7190-FCD9-49FC-9BC3-5941C6E5C6D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2292B61C-A663-4DAD-8A09-D6E4A638C99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BEA54F4-3A46-4186-BDE6-41DE8D83F73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CB1EC605-2008-429B-A117-8E84B718854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8707149-C241-4BD3-B943-C205292D7B0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2F9289D-31C1-4894-A089-BB95DB016AD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8FB6105E-E7C5-4558-A3D8-FE4BE6F08DF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125DFF96-D499-4E35-9715-355F73382C2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99D7D9F7-4DD5-4572-8E69-3DBDBAE8C04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D9B98E2-1AD4-47F5-A2E2-8126E0E27B0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56D628C-EED1-49FA-AE50-DCC8E421766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C31740F0-A166-4B92-BAA8-CF63E2F162C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CDECB201-4B3F-4D9D-8020-AA6863A4F9D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662FBF9E-9855-4D98-B8E3-6E0B84F8FC5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AEAF34F9-A764-417A-BEE9-EEB065C4667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A8730C9-FD3E-44E4-A16F-1B7F82E704D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869A873-6472-4E43-B463-DBE1CCCF839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80FB26B8-A82A-4FE8-A4C1-B33316F5357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2ED67AC-3361-479C-8CAF-767F8AA5CD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A1A4D3C9-62D1-4B93-9205-18633310FC5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45954741-3DB3-44A2-83B5-4116EA46CA4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6780D6E-6FAF-433C-9896-C82E093DF73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1B22CF24-4A42-4696-A76F-7FD152023A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BF4B97F4-16B0-4B1F-A938-A2FD797F52F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BC96BAB2-0EBE-4678-9A6B-32A9497F56C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B561D9AE-3277-4C10-A30B-4953D69139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1F06CEEC-29B0-43B5-9187-BF44BB24BCF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5BED1C3-4C32-48ED-9247-B2722BC3EB1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76B92DD4-0453-45E2-8EC7-7FF2DF2FA1C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C280B61-174A-4CC2-B885-2924C907606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57179DA-F3CB-43D8-9E06-75B67FA6EF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4F8D897E-2DD8-4932-BFCC-56A38DCE9B3E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21028760-6DD5-47AD-8B64-C0F2FA8831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7B2FCC1-D016-4534-9828-0C6DEC855C7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3813E5F0-E906-48F2-A274-BC34C79C27E5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AB920A4-0829-4739-AB2E-29F1882FDAE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597E160B-1FCE-431E-A375-F93EF91AF05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C78CE60D-51D1-44CA-ADC6-E39857EDED3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AA19208-6BC2-4BD5-AF55-2BF188695868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2073F97B-EF42-4CEB-A618-CB69D087233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D394631-1445-4B2C-B84B-09A6C99B9EC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01C4E14A-BFFC-42F1-95A0-46161D490A5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FBDDB77-D0EB-45AC-966C-382225350F2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6552E69-B936-4B64-880D-4772B613642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5526AF4-1ED2-48A5-B5FA-46B18545B12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B747B0B-2552-4C5E-978A-F66866A216BB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DE71FEA-12D2-437E-8534-8853018C593E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9BF23BCC-86A7-468C-8FF8-BDFFC2E9AFE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40FECC9-FEA2-4599-96CC-B79556ADBB4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77F479B-A0B7-449E-B7C4-E7F330E0677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AABF11F-BA6C-462F-9C5B-FBD1D08C579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E755738-8127-4FD4-A109-80414B23C2D8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D467337-9794-4E91-975E-FC56AD60F6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CB642BC-ACFE-4F94-BCB9-483D2A63F9E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90D23C69-4158-40A1-907A-D73479D3DC9C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F1B1D425-0F55-49C1-AAFC-F5FDEACC1115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37A983A5-C8F3-4BB5-8C23-AF6A79FB0588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C42DA0E7-4A7F-457F-8CA9-AEE92822C1A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5193AB5E-8523-4772-8984-0E1B76ABF59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239B773-9D27-4D54-9150-DC09CF6FE5B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EE848767-AD1F-46CE-BF19-F012DBAC945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B5ADECFF-150C-42D2-B8B2-8A614D052B3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07C1493-5A06-4FB1-B07E-27BB0178A5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9442D551-9F05-45D8-B842-758BBE8A575E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6D1685A-E1E3-4B86-8D16-3567231A2A4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2A4974D-DD92-4B97-9D1F-485E7DD5E20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DA0E130-A195-46E8-A4D6-F6CEFB5E997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4C6B0452-E504-4056-975B-4F306BEE0FD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36E4679-4826-4D2C-85A4-3FB4B3833B3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124B071A-0F78-418B-A465-8C25CEC7557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52098742-B7CA-4DD0-BA22-CCA5E1D46A3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EA21282-9072-4A1B-B5D8-767EC9EDEE4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0962184-F93C-4A25-ACBC-D8326BCA163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A1A079EE-FAD7-48F6-BDBE-8DFF15412C4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46E37D5D-E0DE-4076-8D5F-D6A8274BFD9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1C43834C-FD55-415D-8A0F-8AD23026C7F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0333570-8C90-4BCA-8349-4B07384F906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860FBED5-2B15-4EC7-B4F7-041DF81CD20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AE96DC3-B6C6-4486-ACB2-5EB18BB148C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662EE1F4-53BB-42CB-8378-B78D5BFDF32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70AAD99-60FE-4CCC-BF69-5D542B62ACF3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F798C4BB-3A3B-46C9-B1F4-2B0726A70BC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9883505-FE9A-43E7-9A14-82C5AAC20E2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B8552A7-EAC8-4F67-8582-9FD7D4D7E57D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CFE2681D-5E7B-4B92-BB6E-ABB2F2B15F61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B294CDC7-40D9-4416-B192-7A32F64B3CA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F404C8C-2482-4727-9DC8-3F845724C13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CB22C46A-1CB6-4D1C-8058-ABF38B6958E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CB602D5-BC98-4DD5-AA35-76D82B56B8C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B939671-C776-4B79-80E0-FB1AD75956F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BED83024-293A-4BD2-A6C1-7AB7340056D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91BF608-59D2-4E0B-B978-B96245FE409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937E5CB-8068-47E9-BC52-10871238467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BBA0D91D-62EC-4A5A-B670-D113614C730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41106F6-B82F-4614-AEB5-450087C0A9E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02AFAB0-AE36-48B1-8A9C-62C1FDC55AC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CFAAFB72-7854-4E40-B188-C1303D5B9D3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71ACE679-9725-4979-8AFF-F0CC084B36F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F88332E8-7871-4A2D-9028-61193D4F024B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F6C2F7E7-D5F8-4BFC-BD8D-FF78B2715D5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AFC8425-0AA6-4C69-B441-C0CD7BE95DD3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884D73E-E750-4CE5-A40D-288B64149D8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167F0713-1D3C-4CA4-B736-FE1495F5894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D7CFFA2-8905-4DAD-A5F6-496321A27B0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B642C28-1BE7-4239-9F9B-77F82A18264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80861207-55A2-4E73-BDEC-4CB2F82CE9F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FC64CC0F-DBC4-4123-8A63-198D88D827A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4680EEB-BE97-4325-80C1-F3B3CDBAA2E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8DFEF159-10FB-4E04-A102-F6C4540473B6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EBA07B2A-A1BC-495E-8051-DA85509DF7E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5C9228CF-7BD1-4EA1-A2CC-1ED8C6263CD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D112470E-3CE3-4FF9-AB4D-8681C420681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0AC74F56-4C4D-4883-A709-83E109D3591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C4E71AD5-C223-4269-8C55-4F7150E90A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5F20CF70-B937-4931-8112-56D02A78C6F6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C3223D5-B2C4-456F-9961-E3E2582DA7CD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F0999EE-CBF8-4046-90D4-48E36E0F9E3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30E08889-0D08-4688-8AA0-BF6AD10795E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967CAC94-7375-4D19-9BF7-9BFD5DDA2A4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A52C38F7-EC56-47C0-AAF0-064F31F71F2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EEEFFBF-4ECC-400B-8252-66A4F3A8A399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3EA969E-B1B7-4105-9D58-3FDADAB041F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D76B576B-9643-45A0-9025-FA1AC5DCD50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B5A8598-BD4C-4673-B29B-DCE6CC210F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961AA7DB-40AF-4CF5-812D-BEAEC3CE843D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08D1DB60-8252-4383-8870-996EB6E1F8C4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E8F3AC1F-95FF-4FFA-9B2B-A6582899CA3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CCD9DF4-3208-4AAE-B780-5F188847B0D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987076F-5166-40F7-90C2-A0043C2BFEA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5A46266-55B1-4FA8-A0B0-654A1C1998F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83D0095F-474D-41CD-A1F2-F639DCB0CE2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594E7AC-9429-4358-B3E3-EDD056C8FF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52824F99-170A-4B87-881D-1E7BAE494F8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816C5EF1-95FB-4C4A-8A1E-B9678E6F704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C78840F6-1F0B-4A2A-91BD-53285BF6C17C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CA22472F-7FD9-49AE-BC07-A8B85671DB6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94254CC-5BDE-4092-865E-9F33B37D27E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A45C7794-FD08-4572-8A6B-CDE384A46D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F9ED3BB-760B-4039-9367-4314A727AA5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E6267866-3E38-4255-B3D7-B461E1035B2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A84F0BF6-C81A-4AFB-B4CA-8F8E333ECC7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21448AE7-2E17-465D-B5C7-0FC84447A7D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78C4D8B-80C5-4CD0-8C4C-97A06DE6E1A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E624A7D1-6B16-4B5D-A65A-4426A1044E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860867F-5971-48BE-8172-C72642A9F7D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78A4E78E-132E-4110-BD35-F1973E68C75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85B0E19-AD12-4CF3-8139-BD094D59D8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687B814B-466D-46F4-BC88-F1719CCE3F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8FF4426-308F-4F77-94E6-A7B4FCF8F3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BDDB3849-D1F8-47BC-88B8-11A39FF01C7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8C2894D2-AB81-4D78-941B-6BEA902209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6F053AB6-2516-4C5A-974C-C68D54395B6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9F38365E-B211-4A9C-A167-BE4F1562E87E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C267FFA4-7347-44F2-A513-8C66E5F8A4E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096E09E-968A-4B6A-9C77-6C045A7F6B0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9EE1B78A-4238-437A-8341-CA9B4D9C1D2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7FEA67B-5E5B-4BCD-BF2E-8A7576D3144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517A5D1-6EDC-4797-BA63-6F03D95E95CB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15F3D0B-1BF1-4E51-8343-FAB77793C0EE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86C4941-5C68-4E87-9677-7468A90FBDC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ADD3D2C0-8325-426C-BAC5-3187BD9A121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60C2075C-00B9-4602-B44A-4C504C5297AD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580946D4-F4B8-43EC-9984-56BFFF55B3BA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805A2F4-08DC-43ED-A1FB-74355EC693A6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701B2DD8-D76F-4767-B361-9AC3D724DD5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5256A14F-CE81-420A-A0AE-445C810D357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3B364D30-CEFA-469C-936E-EF04A40E680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B87110E-2DDA-40B8-9209-EE12396CC74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E2FD887-4B7B-49F4-900F-BDCA06AFDEA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8B3DC126-3799-4E42-BA90-FED0D373147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4D8175D-C0B1-4AAF-BCF1-A4ABFDB32B5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70FBE45A-FC57-460B-8BE8-E71DDE2F789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489E3C82-53CD-4747-8DFF-BA39DCE6B4A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DB7BFD5-5EFA-4200-A692-5B3FC489747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47583B9C-A106-46E1-9828-5976A4EDAA9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5A7FBE64-98E7-4DD5-B600-40505BB6F01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F6F6353F-AFC3-4B08-B004-E229FCB6431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B368FEDF-B714-491C-AFBE-1C021D63B95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3CFB5A0-8AE6-4ADA-9594-422454C75EB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5C88EED7-61F1-4B89-B99F-8770B6E7B6B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A1FFC6C-950F-4EED-822A-9E72EB52F80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4FA1C324-4187-49A9-ADCC-EC42A0B29D4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A08D0DF-30C7-489A-A37C-6BE9EEB9F87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BD4F392-C537-4C32-B671-7769CEC4B14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B153FEA-D48A-41BA-AE4C-09E28A2EC50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C6DD5690-DBE7-428A-A17F-4ABA6B597EE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EFE4CD1A-30C2-48F5-8986-FC79625CECB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5310D848-2EA2-4E1A-8ECD-83B7E71D3E4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DEEBC7DB-28DF-4EE1-9BC7-1794CE9BEF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B35441D-6B16-4338-AB23-26A6D06D8A0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787CFAC7-F481-4F4F-9B51-336623394AC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19670614-3457-4F30-B82C-B13EC724DD2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E2092D16-D3D1-46BF-8F75-411295A4EA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41C2497-8477-4D7C-9943-CB35C7F46AF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95AB132-3DA6-4821-93C7-F4AE408EE5F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741D0B18-FABE-415D-A6DA-EC2D9A12BA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AF1E4B4-5177-49D7-A7F2-CD927C58CDE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510B5DB-9042-4DD2-91BB-70A0435FCE3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9D0D013-F078-4186-8956-D06ABFA079C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74672D24-7AA3-4EA9-BDF6-E651949B4EE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CD675CAC-FAA4-44A4-BB97-404B17FF35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756D58F-E1BB-498B-B42B-695778882A6A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A1C1102-39FE-453E-B374-FBFF36F39D2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50C2AC19-9545-46BD-8559-AF31D76EAA0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D56600B3-C200-4367-85E8-EE1EE0D4B00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DB960D3-D5E2-4589-8951-95B4FAB4F80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598CE90E-9BB9-42A6-9225-BD870EFD349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BD8E8F13-892C-471E-B960-6C9C218E27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47F4B5A-1FB4-402A-A61E-A9C040BA6BD7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FAA093BC-8886-4C31-A72F-6C9ED101FEC3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A6121E1C-E467-4050-A899-78ED26E5592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522EE476-8739-463E-8FA8-8D73DB0022A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208CF5A3-A16F-4C9F-BAC1-6C8A7E96A7FE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3F67D45B-3504-46A1-8913-C9F2C0E8F60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B91DBC38-6C04-4E2E-976C-BA8A95EBE24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F3C1CB12-6988-43CC-A05D-75AE431BFFBE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154D7D50-2807-47DE-8021-C5D4166B4BC9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D3A7BFB-9E79-461C-B6C6-451BF8A4C0A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7016A5D0-D937-4D0F-B526-3DA41F282FC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1880BAE5-5084-4106-952B-CA0A2CB0A69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09B7D033-6C6A-4E4B-A8D8-81A211119F6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1552245-A391-4DB1-B90F-0182B25A13F6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B2BE5E3-61C6-4313-B153-CD00F2C589E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A31BCAB-F02F-45BD-B9F3-CB5A6CE3A7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AE14A6AF-E410-4E55-957E-2CB4A1D49B6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A1D83F2-75B7-4A67-A58A-5D86E48F31E7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89E9F9F-0F1B-4E59-8CD5-AC6EF85CAEB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49A0D2C5-95FB-4FF5-BE50-CD4EE9DB1420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60878303-F39F-4A6B-B100-2F85DD7A158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5B069FAF-ACCD-4328-8DD9-CD66CEE2BDA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FFC28E9D-51C8-451F-903B-D8DBF1CCDC6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F36E290-BA7F-469F-A5EF-46542BD7458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54282323-73E5-4BF9-87B5-5D7C4499B81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A5E9F3A-4091-4FB1-8896-EDAA86E62EC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4E6B74F-6F17-43E8-A8A1-39140628176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1888D7D-CE3F-4233-9E0A-30A61751441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A8A79CB-0CC0-492B-A5C7-7682897402C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1F7D2A29-2391-4DD2-B0D1-EEF2124D1E6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A8F5C0A-4D50-4748-9DE8-F2A68BFB80C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4366DF1-3526-4677-83F9-A0A9DFF736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F1B4843-F897-4AE1-BC06-2789E06D98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D3FBB4D-65D1-4249-9AC1-99668548AEC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E66A57D-531B-44DA-9677-56564C9BFB1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170ECD5-8BF5-46DA-B364-083F6EB2C72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D4B5BB3-AA29-45E5-949C-142364E8F49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0583BCF8-93F1-4E74-9C5C-6A080C826A0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0B3709E-473B-4942-A5EA-F3071B0F527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5BD8278-298D-4C95-A236-6A09491B613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6C63B65-94F9-4C53-A405-298D370F1084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B1FDC01-2604-4AA6-A110-6D322AC556CB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628DF1AA-4467-494C-B3E6-A537D789104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09606055-A999-4F52-954E-099819CB57D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F57E6E7-90E3-4C73-AAF7-C41703966D0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CDD52410-C574-4816-BEE9-B5DC63F2F7A6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6CFE0055-733E-40A1-8529-F84F91542A3D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B98177E0-3ED7-41A4-B88E-7A10338BD52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9348A463-E195-4160-ADB6-8AE6A81C57B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94772422-BB98-48B2-8B28-3FA2B37CD60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3488BC9-5C29-437D-A2B4-90CDAB7B615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0A99ED3-599F-4D05-8D22-6269EC1EBE9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4F652F91-2B32-416C-BF49-4299989655F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3112FA3D-3CB1-43AB-89F7-87F10F85E9B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8ABE3EA0-179A-41F0-AD00-D4D25FD6D250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C92EA0F9-281D-4B9E-AE11-929AAE144F5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9FE650BB-8908-4606-AB5E-350DCF3DBD0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09E8DB41-0CD8-4366-94B2-B0AC3842397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6C45F340-1839-4FD9-8241-AECAB6AD3E8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1D5A25AA-B361-4448-8564-F8E7A33D7FA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008918F4-557E-448C-8544-8F276CBB3D90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CA0FE2E-657F-43F2-89D6-B191F88E9CF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41991E55-1ADA-4ADA-89BB-D5442B1855F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76681CE-61A4-42FB-B5BA-C7EAB003F84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0E74302-B61A-4B47-9D7D-0AA353DC423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ADD53E9-1E54-448B-A790-49B5853F3DA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5CABBCB3-3F85-4AEA-98F1-485DD7A3F8D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AF996D1B-B4EE-42D8-9D8B-4D3E056F74F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D4F1A7A-9FE3-46DD-8AF7-BCEB2195211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616061A9-6034-464B-959D-0227997BE3F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DEC9F8B-BECF-4E96-A9E9-20BEFE9D7787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DAD4F26-3576-4858-91B3-C4D35E30F8C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C8E4BEEA-419B-41E4-896C-413EE0F1D62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2BC946DF-10D5-4E7E-8CED-57C18FB5EC9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24C12BD7-248D-43E1-8431-FA725E47F01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08BD160-67C9-4169-9580-0332322147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072EE5B-FDFE-4FBA-84F5-072E210B9A14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9B2E77A1-190E-45BA-BB20-25C9CD063F3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A2642E2B-346D-4E8A-A38D-42C7C565A20D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E6EA9EF-427B-48CA-9246-FFCE88042CA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D379D4F3-3E54-4A0B-826D-383A8D173BE1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B8874FD5-F307-4EFF-965D-7A89D6CB463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4A9EED52-904B-4527-8533-F8436F96785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4009D4EC-E3C5-4A46-93D3-C3178208759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43A8B5D0-8FDF-4539-8AF0-54F5BF9A297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1DE77B1-E066-4C43-8C65-0CF65BFBD8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CBDEB90-B627-4394-90C2-65A14D1018A5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E90FD9B-FD4A-4718-85B6-5FAF2C28948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ED02E71-85C6-473C-B4BA-FBB44730B2F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67B3DBB-0686-4659-B920-1E60A28E811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BED890FE-CADA-42C8-8C25-38DBEB346A1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04DFACD4-2E10-4941-96CF-84022A4A4D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D7D282B-E459-4881-A408-DE80B42A08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74292C2-D69E-4260-9EBB-474A87F7BF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BB4C19D4-0FC2-4C66-9A38-591F03617E5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BFE6CCE-E4E6-40B5-B4C1-B00525EF5D1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0F4E5336-9B8F-42BE-B77C-CB6E0BC893E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1BAFD02C-9A20-499B-A37C-5BB0FC3343F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83D38EFD-8F83-4B62-8B43-3A57CD1FE0E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DD941D0-74E8-4B17-A827-C91BB31727F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17CD8DE-1731-4DC3-8A03-C71CAEF7394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506AF023-3B72-432B-A0AA-A2B8E86D28A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51FCCF23-423B-41C7-BD3B-BB1B72682BF9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917AC7F-1EFF-46BC-8CD6-3B4C16B5351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BD86BC69-89F6-482E-A6C8-927F9960CE8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F21E7D8F-A5FB-4AA2-B26D-66E9631875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75FA0ED-F222-4117-B6BD-966235D9516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59E7263-6EF7-48E7-9CCD-E3D5F2C43CB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C676EE4A-EACB-4E5B-97B1-FE06748B39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1218E48-1225-4CAA-9E6E-E1E1393C78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CF39036-A0A6-4AAD-8B4E-D7232C50D1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C4841DA-B42B-40AB-BA2C-BF4EB4E9CE6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96FB713D-0007-4E63-82F6-3BCAE72A1A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A65DE3FB-BABD-4BF9-A794-6EEFBF2A91A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8EED7566-15F5-496D-8021-5205B04BCEC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9258F56-3242-4324-ABAE-F8693AD7959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54A803B4-D080-4CBD-97E0-BD05FDD9364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A5E6768B-A2AC-4DBA-BCE4-E0663E199E70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1ACA4EFE-7F52-4780-8DDF-1E895DE3B8B3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2D788B54-C1E8-4FFA-9D45-AA584A765062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9C40C55B-179F-4F07-86B9-18EC0BA10A18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622D63F-27E0-486E-8857-59518E3F16C8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FB2C135F-79A6-43A0-933E-8617598422EC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9A6C403-C343-4F42-91A8-97449ADDD8AD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1499928-B2CC-415C-A304-71052ABA46B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581337C-9B56-4766-9E86-EBED6B05DF39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41D78556-816D-46F9-B416-826A4393B8E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1B9A536C-B288-4191-9696-11E54CA8EEF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9447443-6B94-4DF8-A8BD-B801AF075B3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0190BC1-82C7-4F65-AA3A-EC9EBC1D220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BA29708-CBEF-4208-8726-FDB0316BB16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45DEA676-625B-4016-BCA7-4DAD9B07B3D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F51DE5B-BEAE-4D96-A467-C5929A06EB6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04031B91-0FC8-4E31-A3BF-7E10175755A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23461B38-6E98-4DA6-9F6A-FBD43700AE2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BC05E788-5707-4E92-9250-CA53C121981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EDE2F33-9E59-46F7-AEB2-4E844AE4006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58F7FA1C-ABAF-4F5C-AF22-6516FCB02E8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1925692-764D-4686-B4BF-CB22514719E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5226CD8-8505-45E3-B3E1-4D20D9014F9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30313CD2-5378-4C71-BEA5-7433FAE2506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3D634D05-6C23-4661-AFD7-4DF08482AD9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2DE940D-741C-4A73-9B7B-3D88DE50E7B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0A241531-01FE-442B-9671-43D9AAE0341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1A65EB82-C003-4EAF-BE51-A57C15F120B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4BE63DF7-D6DD-4521-B7C9-B08A14E6C27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79A75A9A-8C38-443B-AD7D-6EA34E25670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CA2DEB9-0D18-408E-9E53-778220359A1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89FA3671-DC9C-49D5-8830-088E899F80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0B264F3A-4484-41AD-AD0F-C6245019F5B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008D11E-0C3E-4EDF-8494-5EA145CAF98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8BFC3630-8A41-456B-B484-8DBAEFE6942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20B74C60-F2AD-4A25-8BA8-1FCA1518B42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85F9A63B-7906-4CB1-889E-65479926E47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CE235C63-B29E-4AEC-828C-EC25B6C076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2A9B28DE-813F-4135-B652-48DA0B93F1E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760A3D6-280E-4920-9522-CFB00A2D96F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840E6B0-5117-4DBB-B443-337437D07D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7C8E2DD-5D95-4E1E-B63D-5FD7A88B05E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FDBF7B5C-F87F-4A60-B5F5-C06C6D1D665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FAECDFD-BB74-489C-9A0D-CD2B722FCB1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50133D91-8BF7-4740-84D8-70CB407EB4D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9C22947E-13F0-487B-A35C-99C717294B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C9DFF88-3FB6-4938-9E1D-DE76DB49CB08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70CEA4D-1EB0-4E7A-AAA7-718037D8BC3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D4C77B58-45E9-45A2-A8E2-D40C99AD064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FCA977D6-5C6C-4C8F-9CFB-007D03A42E2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998D625-22AD-425A-8BB6-CEAB376B527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D8C52173-05D6-4042-B312-32F712A7C74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3A6FF9A3-4434-47FA-9641-9BC17BF9D87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06048AC2-2A88-408F-BD50-7C934090A082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A2500B97-3EBD-4E03-882D-D31A2058F8AE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E80B81DA-0681-40FA-9B93-0E6D83A0B44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784C8792-BE20-4DB4-8242-466FCFD2EEE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FDDBE59-A63B-4B7F-BCC6-64113F918BA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977EC69-2C64-43E5-8FEB-AC3F6BDA92B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61F9C37-7DAD-4F7D-AEC3-8FAEDF5C51C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3E48F6DC-B3B9-4F14-B088-C5D2D136FB84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2A07CAB3-02EF-4C69-B020-3630B3F3F151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4C07A5F0-CA2C-4AC9-A726-E167B5D6CF5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F775FE3-BA8D-4E87-8D6A-E0045E280FE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9094C8E2-38FD-46D5-8436-66C61E00F38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D278DFE0-9E8F-4EC0-858E-0E82A1FCD61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F292EF6-002C-4CF3-9FD0-D61C71F75019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999BCFC0-3173-4497-8C36-906D9154007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D1A08CA2-0DDB-4E37-9B58-B942E63236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6FF9B29-D5DD-4A9F-ABA2-4C91F163440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372D141F-D731-4BED-8987-FE6F6027F938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85CCB0D6-D8E3-43B4-BBF5-E44BAC02582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364B3356-E35D-446A-B28B-399C460E308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1592F05-D64B-4B3B-AE0F-E6DC963029C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8E5926BF-6908-4EB4-9B09-4DD49A73FCF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29B90B8-624A-48F2-BE12-71871E7A158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F6FD8CDC-75B2-47D3-8AEE-DA1F320E276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B9C71D2-C277-4B56-A3E8-51C94331AB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8764AC41-8F4D-4083-8D36-47E7313A3C6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FD228174-A9E6-4C01-8A1E-95FF8C287B3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420AEDAE-6E8D-4926-AEA5-9C521861E2A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22A1083-98BF-4473-92F8-61CDE30352A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1CC94D0-1C01-4333-9BD2-5284AC6E5F1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559CDA24-0C62-4D8E-B554-199D7F634AE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FED98A12-0414-4F58-96CF-048869607EA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969831AA-EBC9-4E2B-A67A-5C2A3883E5B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AD2461D-2B44-4614-8557-BB4B33929A0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0E1F8F8-CC3C-40A1-9E64-DFEA6D5DD1C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5CA401A-80CC-44EC-8750-4E51FEF337E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CDE4FA81-A013-43C2-9E0F-EE36A1847F7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B485F925-AAA7-444B-9A70-6CFD200F84A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A658B3F7-52A6-424B-A246-865B9BFE592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B491C46-C53A-4B5D-9954-632D6F4CCDA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B6C554DA-C7E8-4F05-B0F4-9EA9A776AE2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554C8D4-5E25-42E7-AEA6-733DB5D49CD0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CA1E14C5-5DAE-46A9-A06B-EDCB55869A5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ECCC48F2-47C2-45D5-8F0E-2FB663435E0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113329DD-C60A-4EA8-87D4-E0AD8D7C030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34CF4B01-B25B-4EF8-81B6-7C439A16C6A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B4E68C5-0873-4D1B-901E-9582E496B38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C2659A4-DAE9-43E0-97BB-8A995AFF115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34CE0769-DDDD-4DCC-8BE3-8CFDD409103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544D0036-EC5E-4027-A172-EC546B7A566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4EA1B0C8-C95E-48AF-956E-B5C0E709D86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455B4CA-53D7-4781-B13C-45C7E21A924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4848275-2B88-4B2C-97CB-5C1C228FEAF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0567CD5B-C0B6-4E5B-98E6-F5FCD60549D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911E7A1-1193-4DD4-BE98-2E237F1366A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0EB61825-C954-412D-AA4E-4C6ADB626A4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ED7805B6-786B-4A5F-9C15-BB72C337481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B3F36E7B-14B7-4BB4-9308-92D9823860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8F856AB2-29F6-4E65-B5AB-1E1645D71865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E3ED0927-824A-478D-939C-2E2BBED6C33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CEED048F-96D8-414F-8687-4050E7F1E2E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509D116C-E24D-4E89-9DCC-BADF393EF44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7D81990C-FD40-4197-96C9-FFD5B17327A6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C7E767CE-C0C9-4250-8892-1EC24E601F5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B85AD87-5B88-44DE-AF48-EA37D11ECA5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2DE935AB-49D5-4608-A45D-4B1AE3EE36E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F79F8E9-AD9C-477C-B643-AE5C0DD9380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AAB63309-4FFD-468E-BDFB-9ED465903AF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BC1AFD98-DDFC-47FE-AAF4-1EBAA1D64E2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0A463E9-DA71-4A43-8785-FFF1D71C10C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18D8F50-1FDC-4D2D-BEB5-CC92BE2D4DC9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50224336-4B1E-442D-A14B-7E6321F06A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352F7897-471D-4E6E-95B3-218B38677A1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7D91B4B8-6A87-465B-A7A9-3C38B7A325D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A013F04-4B76-4483-89DE-F1F9266822E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B9F2CD7-B13A-485B-9935-E4D06557D5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DD3A218-D600-4D86-9FBC-78E5FD6C160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8F1D14A-742E-47C2-8DAB-102D63AAFD95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B38B738-BDEC-4590-9CD9-2E889203AC4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6346B1DE-44DC-470B-9773-E340F9ABD05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4BFA4DE-FEF2-4761-BF06-509EA1FDA43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66854982-A78C-46A7-9237-A37C336C0E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1EBF597E-00F4-4121-93DE-8C6C5AB2E024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ED8CD3CF-FE5D-4E6D-87C7-D8418B0FA1B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3CC9910-5D22-4FDF-B50C-7EE1B6C7066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64E47554-63A6-418D-A5B9-FC38379A69F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25C2CADE-0BE6-481D-BF1D-FE1A1D996BA1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9C639D60-7DDE-42E5-85B1-A9A1A633592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7B64BFE9-8C38-4969-BA78-1128DE89863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17DCA6D-A722-46AA-947B-091DA8BB584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8B07341A-499D-4942-BE1A-E7D9BC28A5E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A95473B-A3BC-4C84-B90E-89E2C9EA6D5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CC8CEF35-8417-4218-A1C5-68FF5EB1C56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8BFE2FA1-405B-4A7A-A464-183129C5CC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E7220CF2-C91F-40C4-A4AD-B7249BE1025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D4E102E-2C06-4387-A73D-D402A088BFC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FC557C4B-2B5A-4E31-AF5D-444CD039A0D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894A7D7F-29FD-4060-91F1-073714E5966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B34509D-E620-4BAD-8A5F-EC581EB46EC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1325FE3-1784-4ABF-BB68-7FF6C3E4C9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0FB52AC-2E78-42DC-B57E-B1CA5AC9D28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A8E4BF13-4DB6-49DB-8980-6CC12CC3701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A206E41-FAF2-4E8D-8121-8A20F202D3A9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7F3B9593-5BF9-4439-903E-F7A1584C848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8A8979F-D1F4-4DC0-B1ED-6D1A3215616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7C60EB7-FE94-4C90-96FD-74A9A778786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7740144-E957-4262-9163-9C8ED937C91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462696C9-2E76-4814-B931-DD26674C7E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22354EA-8CFE-4CA5-A28F-8327A5BB91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A5DC827E-0693-4F3E-8023-50726F50A2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DAEFA486-C5F7-464A-92CF-CB8E9E48F2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18968ABB-D227-4C21-8A0C-43A9B7E618D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E61BC004-1A82-4002-94ED-17367FF4D16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0A68C9AD-B3A8-4639-8144-EE36F432C77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39067FA-BABE-4C06-B8AC-DE71DD32536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4C5DAF4-85F7-4E11-BD19-E3CA4D21998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DB3D582-7545-4C25-9999-FD9A83A4B99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2B32EF50-2C63-4E29-900A-E2298A5FE85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7DF67C99-726D-485D-91CD-E79CFEC2F0A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404C3C0F-E77D-45EA-B5FC-742ACBFF1D72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1F9FE307-7201-459C-BBC5-31F44C71B462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455B387-A52B-4FB6-A934-1AFEFA9473D0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DCE6C3C8-6469-4E15-9456-3B6D11A56883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FEDF9E63-298C-46F2-86AF-6DBC4164E308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10D166C-2F7E-4135-A6F7-5D38E14A8B00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48BA6154-29D8-4DD5-8CEB-1E6363BBB3BA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19956700-123A-49E4-87D6-EC15D9F0F2D9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960B5522-F8C8-4AB5-9916-F7A55ECD39B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EA522EED-02FA-44EF-9743-7AF062C89F8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BE1E7D5F-3049-42E6-B500-D896F97F4D7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DB2862FF-7530-4762-8EFB-D529B77A5D5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CD1F2AF-42FC-44E4-A59F-5816BAEEE0E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DA259E5-0A3E-4F19-88A2-CDF83902614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03479FCD-D68B-4061-BF34-EED090AFD53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5EFBEFF8-7A67-499C-97E2-ECE3B386C98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020E4953-ACA2-4884-A91A-4370260D474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2D2D102-6AEC-40C2-BD52-6247914AD77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40EFBA55-46C8-4FC7-8FB4-A9C1044A14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DFAC9B8C-6C33-46FD-849E-32B5FF8EB29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F692530-2439-434D-93C2-849BF7A7B6F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12794468-6323-4DFA-878E-1C7CE3AA8C5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5C1E35A5-E8ED-45C9-A736-5D53D91EF3F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D82C52B-C2A6-45AD-AC6E-3261DFE4AB2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45FC1B9-A877-4932-997C-972F2C45FB2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EA58730C-1641-4DE1-90E2-D0E454F6D59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31E690C2-8917-477A-9EA8-CD57873343D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F880CF6D-F220-4560-AE66-A789CC8403D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0B90028-9D8A-4304-BD5C-30EFB745702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D501D207-A880-4AC9-9D17-E3A6D75E63B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D86479E-0B77-4EC0-9D38-A0A69DEB0AF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0A499230-55AF-4326-A202-832521CEABC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88C6313F-824D-4AD2-9857-AF22C9A743E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C2ADF148-0FEB-4B0E-ACDA-ECA302B43C7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F55AD64-B49C-4110-8FD2-34D907ED284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392CE8F8-5D74-4F76-9D08-901A3C2C9BE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2004F1E-2405-4A33-A1D7-4CC2E1013ED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7439AC4-C68E-4C57-B2B6-BDF09F18F26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D4AF4E19-B4E5-4E1D-8D4A-A0403578D8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6A001A73-B920-45F5-B893-536CD11328D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E7371023-F5DC-44CF-90D5-339EAB1D581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99E137F-5491-4B58-96F7-62AD1BD2F0A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9E71E251-9E57-4BFB-82D5-A9C3AE792FA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6B2F229-4921-4425-AE67-E10092A1A3E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BB5D3377-1334-4D83-A1D8-D75C68F3028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3D74274F-97EE-4F72-B8A4-E3264A9813E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84B2413A-87C8-4E85-8770-7F3715EFE81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08DCB53D-F096-4C56-9C00-814B8D57A89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B077FA33-EF90-486E-8CCF-1415458C827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03DB514-52AE-4A58-AACE-34418A7E91F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BD2948A-C602-4E7B-9B44-91958E9DB5B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C45798A4-A27A-4BC4-B412-9E40ACBD7AE9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CDC8298F-F1AC-4074-9B07-43CC90D2DD7D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A3367A7B-0D14-4DFC-B1B8-2EC5D47E1BD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96BEA8CA-F732-48CF-89F9-43288A7A3FE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31F6D2C5-26DB-4017-B8A8-2B09877AF39D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030A3BE9-9BB1-4AE6-BB58-30FFFF5E702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8D69B6F9-0307-468E-A818-642513063BC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1F9C217A-3815-4C0A-B93C-045E5F5834B2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5320C1DB-AABC-42B8-B5B1-BA9FAB42A54B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EB160D6-8CD5-4D47-8C22-8108B002B4A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6FF0DF6-3ABF-4B79-BA35-AF1DF5F3DDE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001C136-CFCF-4716-AFC3-9BAC4A5A283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BBF0BF68-33B9-49DE-A012-81F5AB7FB5C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3350BCA-AC39-4E39-840D-169B2B39C555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DCE44C21-1B26-4413-9C33-3AADE633EE1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A89975B2-E9E6-4AB6-9D56-7682CD3DC7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6BB090CB-93D7-422A-9535-725267250DE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EEF6886D-C925-4688-AC64-58C88A61C9A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946DAC3-CFDD-424E-8308-462DA19546B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AF950FAB-33E5-4A78-BAD8-BD8B4B9159D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A155A36-39CB-422A-BDE0-5CF0E4DC16A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65E398D-7FD4-4909-9D51-A1E9704A33C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2E62D558-65C8-4B3E-9341-CF930EAF658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93F7B18-DE26-4F3F-8B6F-841DEC92FF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D76E424A-7CB8-4257-82F8-DF2E5E454F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4FCE1784-F21E-4C61-AE34-E90D73A08B42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8023CF20-5C3E-4F6B-848C-CA6EC83314A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1A959F58-F16F-43C7-BE93-146CF840AA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54F6B39-060E-4087-9CDE-C9197FD6BBC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EB931019-4BAF-42FB-BBE0-373D789E8B2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FE1BD356-866C-49FD-91C0-DB74F6429AC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F84A979E-D4D1-46A9-92D9-7692F9163D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4622AF11-06C2-4922-AB6C-92A7F5807B2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96733A6-09C8-4C1E-8030-2D4D3C21EF1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FB132830-6F89-4E66-8546-5C7D68F3E19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7108D35-D13D-4289-93A7-BD932EAF2F2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9EA5821-2C6A-43D4-8E95-B935518E6EE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5A5752F4-BF3D-4D88-BF04-0AEF40CF781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6CB2788-0823-41F7-91DB-27A334379BB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4B539E3-3F08-41C6-A87B-4F3BD77BD05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7CD4FF70-BD41-4EE6-9961-D80004ADA09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BD0C3096-7433-487B-A324-71B1B5DE828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53AD3F0-EA54-4DF7-B9A6-6DE22CDED71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16F9AC6-B3DA-462C-9BD3-0D2EB442B4E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FA76E8E2-DD28-4E8E-95C2-FF4A9884A09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841ECA3A-A55C-4E65-9F3F-9A3A47E4EE82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7A839544-0ACF-45FC-835B-C5F60F2759C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BC8E59A5-9E34-4B00-94D1-E68A6C1C46D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6D4C5D12-1700-4EE7-9CF6-266550DBF2E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AA0B31F-FFA9-4321-BF6C-499EE93F190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375CA524-B866-4604-A350-31D45C52CE8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FDAA2230-7A8D-4968-BF2F-2F2CA51842C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B61A44A9-3147-48A0-A2BA-0EB3D52922B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25E30D2-C253-4BF7-8885-131A0134F72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36E672C9-B165-484C-BE5E-A1F19FDFED4D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8213A4C-1ABC-4D5C-96D5-8A5AC075F28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16CB1F1D-BE36-458A-8C6E-F6F0CBA4761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3377D61-BBA7-4F92-B33A-CE4CFFA093F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E94368B-0DC2-4E97-8482-30896494A4F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1B61B7EC-148D-4FFF-B1F3-F8CE548080F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A97DEBBA-1B06-408D-A108-6B94E0B8510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C54F73DE-8EC5-496A-929A-C4CF8A7DED6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26CBB53B-73AE-40D1-AD18-358A18355D09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ED0E5C0-D10E-47C2-BE67-F45D0EA7026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512603A9-CD6E-4B13-9CA0-96D5D220C45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603CCE63-BE5A-4757-B578-DC90310F78D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CD26A0F-BE00-4734-B3B2-8AD0D739F84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4F131E6-78BD-4640-B627-7F2AE42219D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965F16AD-DA2D-43F7-85DC-47BBAAC41FC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2AB09241-C5E0-474A-84D1-16B79E7C503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B153369F-2673-4339-AA38-23FB1D18C41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C50F2F6-E883-421B-9D1D-F999072B4B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9660DD35-9C03-4526-8E54-C885D629E5B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B08197A3-5A64-49BB-BB82-48F8FE0E33D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CBBB802-7252-41E2-A024-0CE136A23AD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DE3C4109-5BCE-4A19-8492-C571182274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16E86C4-1247-4B3E-B8A1-73C0B1CB67C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C7CA803D-778D-4E33-8BE4-EFE795B67A2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163E6F81-731C-4073-8C53-65D31F97DB9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83521FA-9895-4356-8B7D-E34D5FD2F67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9693AD46-D81F-4F87-8199-8D27C7B4AB9C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199830D7-8CA9-4261-8C6C-E8E160C8FFC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AB91593C-CC81-44FB-92B8-4AB66BE5DFC2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BDCE4D2-7ED8-4A74-BE73-9EFA6DBE2B8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61CCA411-B0C8-4B7C-8F0C-BEAD4A0BE0D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FAF4535-ED32-4F2A-A64C-F1C28828ED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AA9F36EC-B2CE-4D26-AF63-34AD78DBD91D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D307844-96E4-479B-99EE-99B1CA8BEEF9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DB6D79BA-BD23-4B8F-BFEA-BB652759B4A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3E3AD2C-A5E0-4059-A508-DF578270889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DD1245F-99AD-4ABB-A296-B2F8084E66A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B09181F-996C-4C03-B703-5792439A44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A4AAA88-3484-4875-A40B-870D774AC6C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FE1C0B4F-D0A4-4B4C-8B79-DF5297EBEA7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C214DE1-EE07-4BA9-8671-5E678D4492A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E814D9C-6964-4302-AEA5-8D99687902B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62E99B2-9F0F-4D04-A4E2-B84D0DAAE6E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6BDFA7A4-A78F-4A2C-82EB-B0A6ABF9E40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2492DAB-A86A-46EE-82F1-2902C2BBDCF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B9A4C85-9D6C-4B7B-92CF-A0423F9A89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BB5A732-A84E-4E21-9C20-B46DBE260EA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2E84A9B-B5E9-4F66-A1F7-089F536B2F4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BDB88296-D9CC-4FCC-B694-8FBC49722F57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E184AA06-C8E0-4C84-849F-D4A2F24C36B1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5E16621-E532-4F18-9DCC-91DD6DD2A42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EB6EF73-4869-4575-B02B-334E414AF8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E218FB0-A620-4866-896A-8F27D7EE08E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E0FBE13-3ECD-48FE-8C50-FFB69BAA00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4BE04FA3-52BC-4255-BA2A-F6A58F0F6D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6A2C5682-C764-4D44-AECB-A9A3641A8B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9527DC5-C2BB-40F2-B461-9A5ECAD6E8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CF8D6085-9849-4FCA-9256-6575FF19A32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685EF37B-83DF-4B00-AA20-87B7640876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39384D09-3FD0-4366-8D37-18391F81D90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7C55A03A-1C57-4DBE-AA09-1C77DC0F558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48762D7E-246C-400C-ABC1-D6480AE1DCD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B647A07A-B84B-4E7B-B9E3-D0A07783DCA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31631E0-8C1F-45B9-B183-DA6518829F8F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3CF17806-B528-4BCF-AC0B-46F1E5595A94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0604553B-84E5-4847-9E36-06AE95D9B71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D20465B0-5C09-44EC-B0DE-1FDF41A498F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72D3D1F6-D2E6-4E1B-9295-E21C6B34A66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B20B503-5754-43CC-B2BE-38402C88D811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78D340AD-21DD-4155-82EF-1AD0AE64C11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904C636D-4452-49F0-A511-66D610CD5E37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C53EEE5-18A8-4298-AE61-E3EAB77A9C3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423AA11E-6F66-41F0-8C4A-2B807940DBED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33EF8CD0-15B2-410E-BCB3-BBF10BC670B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2A459B4-44F8-4798-B562-FFCFF488AD5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ED60C95D-364C-4821-8FF7-0E5D5CED673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D66D7348-A842-47B6-8D21-1075ED4503A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A0EDE8CE-E2DC-44B7-AA21-6647299A938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C8E13DBB-0B0C-4DEE-B20E-6C6E8001C3A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F4A8209-2D02-46D5-8D6A-E1C0D232BA9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60CBE08-EB8A-41C1-B684-35518978CFE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BF87669E-B4CE-4572-8A61-9695E65F223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542275AA-9790-4751-9B8E-400C585E71F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DA2805EC-A634-4DC1-B98E-6A80B18143E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A55E484-37F7-439F-9988-7B95393336C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938860D-BE65-4ADA-B79B-533C6A7F017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F4054B2-6843-4894-ABDF-02FFFDC25C4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D7C02EE6-C69A-4F0C-B0C5-F4E6FEBAB99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D4E379DF-F2C7-4DDA-AE32-CEA896552BA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AF9DAC9-4454-4A1A-8BA6-A9D0130497F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1C79C1C0-A222-4D1E-B830-2B9DE23B869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4BFE6983-573C-4932-BD21-3A9696F3AC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A64E553D-82A6-4AD5-9FB4-909345E2EC0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D092DFB9-E9B7-4B04-AC42-FB376E66F92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733D0AF-5DC2-412F-A28E-73FB905C1BD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4D889452-8DDD-47BA-ACED-1F0D0D1B706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9BED2AC-2DE4-43F3-A9A8-40C4F26A221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BA2966B7-2D03-481D-B9F2-D6C4C321F59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3EFDEAD3-43B1-4443-92D4-33C4A662753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C529A55D-4802-4165-A7F8-4BE25DAF331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BF4681B1-C1EB-42C6-B419-386C7D5E88F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77582D5-2FEF-46F0-8589-DB51A38084E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5D11D2B-BE8F-46D1-9FC4-65E4DB36F84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60DA77A-CF4E-4787-B19A-E3BD7BED27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4355CA97-871F-4D1B-8476-2ABC07275AE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CFA978A1-710E-4737-99E8-B7EB6554387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F2D58F10-761E-4093-812C-ADA6558B99D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25511A61-0ACF-491B-B808-A748DF9C75E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1AF0F67-CB82-4662-8543-EDC229CC54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BC467A1-921F-4741-B0A3-C8BA691FEA8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9BC5802F-3ACE-4AEC-9033-2EC69F0D7A1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0FA4516-E143-41FD-B5BD-DD2FD4CB600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A6FA1FFC-468B-46CD-B1EC-1FDC290D4727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54FBAEA-9F84-40C3-8C67-A456C167023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F08B86F5-0A05-4799-8144-26AEE5940BB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5D4A50A6-9F41-4A85-8308-A0F99A3C575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4CB7941-B484-41F0-8B28-B982124E345E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C35456A-96FB-4413-A414-901E6C7FA5B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45A044E5-A0A4-46E2-ACA9-F1A5BDD416C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005FDA3-7C84-4359-8296-5005037D97A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E21BCE79-9A09-4A80-B598-D9445122384F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5E3ABAD-8952-4EB4-B2F7-0B3CFF5030E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CFC7ADF8-6C6D-4E8F-8798-9F61318B98F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3A766CF-2DF1-4824-8CD9-2C5932140C8A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1253B08-B3A0-4524-A95F-FC445B81849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A10DD7DF-AB18-4FAB-B38C-F3813512484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4D45A8A-A114-4422-BD02-56C7A40868F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A5816B8D-1305-494F-8457-004D5B83CC1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32C8FEB2-A044-40DE-8FE5-85E39B1F725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CAA44FB-1E7C-4B1C-9140-5533EA0693E8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6A6A33F-7C6E-4BC8-B8A4-A8BF0184426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7F41DAB8-987F-4F28-B203-9909525D7D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36DC14E8-C187-4B0D-900F-A8F4490AF36F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43C917BB-7A76-4563-B2C3-CABD24A3772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B95193F-2F9A-4C86-895E-13D2DC74A26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269A059-4310-43DD-9EBD-341196EC90E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FAB6D908-865E-4EC7-9A7C-FCF284EFB8D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7E4FD177-924B-4A26-9763-59CBB96274B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697E004-E338-4673-A306-0C45261568C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5943022-3322-4E44-9D16-E3D73F59631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1AC812D1-8061-436C-A986-36970EDB5BA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16CAFDB6-133F-476F-816F-2E1CD294A1F9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535CE339-D17F-46AD-8267-C9F5AB0B649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AA527D80-6B3D-439A-8C47-623B826C033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ADA2288-0CF7-4EC7-BE7D-F4A5C261B6C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1C88006-31B4-4A13-A3EC-F79ACB43398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FB74CD6-9FBA-42EA-89E9-E41D0F81C9C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40BB7938-4576-453B-85D2-AC377A1EC54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AB4E98EE-5FDD-4A57-8D1F-D8495BD62B9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163B3C56-CEB6-48E0-8896-50C6AAB127B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7841A24B-CDE2-4FCC-ABD3-8B87457648B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E2EA64D0-3BD2-4768-9637-05374B96A1B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B0CAC1F4-141F-4840-BF47-C2C0715CEEA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95919922-B172-4124-B120-C69BD667CD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2F493E36-7F26-47A4-B9EA-5DEE5FA976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D910C93-482A-4853-BA9E-C5E8BD0B8A0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D8EB5199-E134-49C5-AB46-6AB237B798B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FE9C1379-282F-41AF-B20C-8A039523EBFA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B263FD83-DBA9-4E80-BAC0-B7C733CF8CA1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EC8B6CE-786D-47BC-9EC1-3B9EA310065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114F4BC6-989A-4D9B-A551-6CB45C42F32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B1F62BC3-2A7A-41D7-8557-87006143C550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B1C04D7-8092-42FA-9E0B-35147B6066E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DC759E41-8990-4ACB-9F6C-68199EEE3C6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BCE6E5A9-4B46-4502-98D7-465C7ADC1F1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4CA17AC0-8F59-4EE3-A1B6-F2EC0FEACA1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03C3ACF9-8E47-4562-A4F6-AE1776FA07B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0D2E529-CD0A-45E8-B50B-44274675C4A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E8010379-FC0E-43A6-9917-84A15B2E899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9D30DBB-3B33-455E-89DA-720A71968BB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D80EC4ED-611F-4A22-A761-66C5195DE878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D08A188B-1253-40FA-BD95-6EC2998CE82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09092B1-66D9-4BA7-A11A-F3F59A9D463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46DC5FBF-858D-459B-959C-FD1CFC6E724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27238E82-1A88-497E-B156-CCA3311551C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DA2AB1D-5E30-400F-8FF1-34567C83F69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9131BE1-2C92-47EB-884F-99490FBD0F6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826F3B31-7140-4F7A-84DA-21FC6086878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7AEAD6E5-34D6-4F67-939E-0DA46C4AC5E6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8D2C269-BA89-477D-9257-CFA189F5E9E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B5E6E286-11A6-43FA-87B0-513F2FF990F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4190CACB-2B85-4FC1-BDF2-13C24F5F29E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190FE673-2A4D-41FF-8C0B-0B2C827ADC0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EBD82437-D9C9-4083-A396-52D04AF397C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A66DB906-7FCA-424D-B98E-BE199260911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9731E46-2E66-430B-AF87-60AD4675361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13C1E74-C8DD-488D-8C2A-598D72628A62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F8A702C-FB57-423E-B884-91AEB0F813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0DDDA3C1-5CA8-4E91-B3B2-9E8CA40C42B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3CA8D2C-92DE-43B3-9FC8-633004B0359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23316821-9E84-4A3F-93B4-ACB0C321D5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7445C370-FF6B-4E7C-BDD5-D3C7D5C9C6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EB3B2C08-1975-47C1-804B-608BEDAD41C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1D009E44-F70B-4634-AFF3-37E405C683BE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29C0338-7E20-4F25-A810-4A2EB0855C1E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C60F7154-8D03-43C0-85E6-DE4DCDD5019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77386FD-5834-43E6-832D-E90525EECE23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12FD75C-F83F-4ADE-8D43-3C12A6C3FA1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C7C1E633-192A-4593-B386-E48F2FE5FAC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3EAA72C-0C2B-4C0E-9807-BA6A7BC5A7C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655B4CF7-ABE5-4B9A-B863-A2C4FDA88E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BF2D48E6-35A6-442D-A842-4A1CA01E9C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6CE3B36-A7F3-4DB4-9508-3890F71667C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B4ABDCE-4E0B-46DA-9D48-ACFA43E9E34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24E0B27B-3D57-481A-A4DF-6594BDFD778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23FFB1E8-3DF2-4F72-9968-C3DC93CE96B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CD62AE8-0A07-470B-B4AE-BFE0EEBD7F9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2DEED124-139C-4A86-A6C2-3BFAEB9713C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D31F103E-65A5-431F-9750-664FF3C5373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53F9E81-E2F6-4EE6-9051-A2E6387015A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0AAAA9E-329F-495B-BE2F-7A11A48277B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92ECB225-E6B0-49A2-A419-011FC74ABC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C439F82-0CFA-4CC7-B714-3D0ACE29C10C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D80AD151-A8DD-45FC-907F-657DBBEBDD3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D5F70DE3-AB35-4511-9C68-7BC9BFD428E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720F783-85EB-48F7-B8B2-3A45301DB99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5C6ABFCE-5CAD-4D3D-AC68-068805FBA77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BB281707-A6A1-47EE-8E08-BB6969CF1C4E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62743F8F-52CE-4959-9C1C-7DA3F3137E3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B54BCB13-EBD0-471A-A6DA-44F13385C58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F7C52C14-CF21-4461-B95D-4D521B666ED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01627603-5D06-417D-8EDB-46F48308F6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AD8F3B6-4886-4B92-AC9D-FA414C51420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81B1214E-1B66-430C-8139-AE4232E89C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89330E6-83CC-4954-B879-F7678726AC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E9DFC168-FE31-4F10-8A6F-738F6E0DF6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FF8C1A7-D487-45C2-AD2C-9EAEF99D86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994AB0F2-67E1-4BC6-9CF8-A1AEE5F04EF2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1FAB56E-6724-4F11-8AB8-F31DAD35EB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F22A68B6-391B-4775-ACA5-651C24CC02F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587E7F3-4FB3-4B1F-BF6D-AE54C99A12D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90113CC-C99E-47F5-968B-AD2F2951A4D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78EFC18-ED3D-4997-A2B0-F764683B34B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90F8C4E-80FF-4B6C-9BBD-6B65167E04A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DD0D794E-8909-46F2-B538-344DAD1E42A6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3F96E627-51AD-443D-8169-56D939E0F874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E3AE5477-1EFA-410B-B6DC-C9E7921272E1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1111C57B-99ED-4DF3-9A17-8367C8BC4762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1CF2A89-0057-4838-83D5-B0960962E2DA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19473DFB-7776-4F0D-890E-5D1053FE3271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50F5F217-5C3E-444D-8C25-7D7D21F004B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EE4340D5-9BF0-49D1-9982-1088388DD559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A48482F-7B38-43DF-8F58-A4FCDFF36196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E24C080A-A8CD-4DC7-B192-6AB22E024F7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10EEE945-0F86-4B81-88D8-2F87D661DC3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C08AE2AD-7790-46F5-9E17-5E4A4167472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23B6AC1D-9770-47DC-A644-27E53076824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0045DC71-DCC5-4C44-A60B-BCD2E8CC9C5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8F7A8CF-6B8B-4840-B357-1F75F557DF2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579ECCB-3B62-45CB-9ED8-14B6701E56F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C9E7032A-0B52-41D1-A81E-EA6CA7DA886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813B9A8-2C27-48FA-B6B6-6DD45FA0499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DFB91F8-AF32-4E20-8095-9745E5586D6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1C6900DF-4592-45D5-97DD-4428CCFB45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AC4C0DF-19E9-45A8-B21C-CE7F55A5284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FBA95400-EE7F-4799-9704-3DD41A672F1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D0CA0B15-1CDA-4CC5-A2D9-707DD7D9D16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42566BDC-E7DF-4145-BE3C-3BCDC54E327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9E15F1A-7752-43C1-B426-060563234B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43237FBF-07C7-4131-B0E9-ACA47478ED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ADD5439-4059-45BB-A9BF-FC62F7B25D9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AE16F2ED-C5BC-472E-B510-9D7EFF1F927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0F76C71-34CC-4A0C-A913-494E5783067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A72C9088-04D1-4E9F-9C43-0F62E4CA896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FC58F063-59D8-4D7C-AA8F-F9BA9732E60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058C711-457D-4833-A2D5-ED1AC5BAEE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E297C9E-415A-40F3-89B0-5D70A247E05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7EF5554-29C5-4ACB-A60B-06303E0F35D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20371226-E542-4913-9DDC-FC97200AC88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791CF4E5-6DA7-42BF-A787-85BC6E0F0D7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579AF51-0B8F-468F-AF8D-FCCDF92B02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2B4D97F6-02B8-40EA-A6E8-8B3C146275E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8C41A4F-A3A0-4C8B-9A7A-E7C9971EEA9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AF0F446-D1AD-4BB6-B0A5-56B26AB689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56F2D246-AFD6-45BD-BC33-0B1C6F1EFA7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A90D8C0-25AB-4F51-A430-A72F8E4CCEF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448BB152-8565-44A1-BE86-C1343BED660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952FBBC9-A7F7-4FA4-ADCD-F1D2179DF0E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7F6A325-B9AA-4F86-97D0-BF1BA0F08A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67CAB6F-9129-4E58-855A-D2EF49FF02A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48A7AE7D-11DA-42C5-A686-27E7C8611D1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32E7A50-5428-4B0A-93E9-24A15C4F46E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17D7C44-1E74-461C-A55B-A497671A329A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99DA75A1-11B7-4BE2-A4CA-7F8109B9190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BE9F72B0-FCFF-49F4-9C22-D724A881271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59FDE3D7-B13A-4C89-A4A8-524227D9868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24EF993-BB52-4153-BF29-9CC00CFB984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D50E0C8F-CF0E-41CA-8634-DB45777E5746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D4DB939F-EE86-4369-AE85-A0FF958998D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899C939E-EE82-4DDE-ACC4-8F787F8F594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E80E406B-0421-4B15-91BC-8B8095291BB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3C10AC5-D43F-43B2-86B7-5813F619B60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44811190-61B6-48A9-80CC-60246446A59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8DB2743-31B5-4BB5-BEAB-476F9A460FA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8D70D2E9-4932-4A4E-9491-73BF637DCC4B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8DCE6A1-E6D9-480B-9FFC-016A10AE91D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DE6B743D-9C84-41D3-934D-B963EE9D33D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CA712A5B-1F82-40E8-BD65-3725A855ABD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7442F8D-1352-4CEE-B9D1-EA74DDECD41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EC821056-F99E-4CEB-B5C4-E9289DDABE0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FD592B69-1DCF-4096-A271-7B9F5C1C8CB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30150D0-774C-415B-A9F9-BB7550795E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568903C-8BD4-44B1-B61F-B4CF4867394B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95439BCA-19CD-4040-B44B-90397682E9AD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D732D52-1684-4808-B7CB-F0731AAD7ED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A27D9B79-9782-4D22-B1D1-8DB56FFFE82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DE37FDC6-A6C0-47CD-B8F1-9367384CCA9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8E2D759-187C-456E-90CE-657CC27D9D9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DF6ECAC-451D-4775-8616-A9BA92A8CEA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90FE47E-05FB-447B-9577-E055B24606C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CBE77CD9-63D2-4450-8A01-94BAACFC7AE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9C108AE-24E5-4EFF-92B8-EA6B752F2B4F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7AE79F0-8AE3-432A-93A5-39FC7CD1EB7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644FB3FC-372D-4B0D-A680-4F5AAE38AC4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BC2CC586-3142-4684-BEB4-1FA10997DE0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AA6F039-6CD4-46E1-9F67-3305822AA17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E7BDD1F-C782-4925-A80F-8EE47B9349C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54BAF26-5F44-49FE-8827-80E065D248E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416ECFA-7A7B-4368-B78B-2FC22AE0640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3537759-4776-4BED-AFC6-411065B674B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83E0D6C-960F-44EA-9DB0-3A968C37BDE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63B6223-4C70-4B32-A83E-A29D090F0B8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68FD09F-3C4B-48DC-8E45-1A283A2C6A9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0909132-DBF3-45D3-952F-45C4E15B606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EBA9227E-BC90-4EC7-BDF3-74FF1B5158E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B1E85AE0-115C-4127-A8B4-6DFC431AE9D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5AC1D3C-CB7E-4B75-83FC-E4A5E99441E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2206A4F4-15D8-4ED6-A744-0DC93777805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F3FB83D-3AC6-4CB6-8C38-9FDD85FFF137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3991A65-0B90-4768-B2AA-59E72C8CB87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D394E709-4728-4012-8675-695F07760A6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D0DF50A-E3B2-4076-9C0B-3A3D411CB94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73456681-E713-44FE-9A53-D287B41A4A0C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4DCAA8B-ECAF-4DCC-84B8-3C09BE1FDC4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4B966315-E27A-40B9-BDFD-D55D9AF45CE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D44391F-B436-4632-B59C-D70E5C9A4F8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8E34D38-F423-487A-959E-75F1B4AEC15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232771C6-8300-4895-9022-D1331C80D3F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581F486-B86E-4814-BA0F-69D52820024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A644E58-B682-4255-94F8-B82F26A1D88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89252E4-D61E-41E2-9C29-0F317801E16E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84A1142-74AA-4FD4-9718-AC5D090608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3F37C0E-A2F1-462B-92AA-09DBDF464B8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4EC27EF-E05A-4458-924D-2FDE8CD63FA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B3FA818-B336-40E8-ADBD-D3220079A247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680BE4AB-901D-4B1E-9E5E-4FED271C71C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A88FF6C7-244C-41A5-885F-72EB223F2407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270FDB3F-DF3A-4174-89F3-85E57692F99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9D6641FC-0E5B-4228-BC1C-BC442E09FC39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EC05535-421D-4746-B217-F0531571253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FD356D8-3125-45E2-B107-7734DFB483B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CF080EA-7F90-40F3-806E-0D3305AABD0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93EA1CB2-85E8-4635-9CDF-C17C839D4ED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73BB8AB-B39D-4DEC-8A55-286B8F0CF84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CD43E43-5D4A-4AE9-B68E-397D8F2C59A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8F37A9B-D729-4037-9C14-D76D6519184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35B019A0-8A5D-4FE3-AFB8-0925CEB2FDB1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B94ADD43-6327-4BC4-BE67-44377533ED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F5480EF-46BB-4C3E-A524-32442A418D9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C7D1FBC-7B55-4E16-8EC5-D68F590DE66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3250AA47-5CD5-40ED-86A7-7FF8B66F691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06A6AC4-2CAC-4CE5-90A3-5E8C1B0B62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9DD670F-EC5D-4F42-A792-EB4448EB36A9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E9DCCDEB-8823-4E9E-B1ED-F5971D33B9F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21682DBF-A11C-493C-B159-1B345F7781B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B70686C-DE26-4704-BFB2-7A328BE03DD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70B0DEC-821F-48AC-BF4C-292040DB625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386E8FF7-A821-4EE1-A106-477B0D57B3A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8B4A28D0-A4C8-48A7-892A-31D01FB2D14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3A5F11C0-8853-4333-A552-FA306DA7EAF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AA158B71-FAFF-43C0-BD8C-4B0301EE8D7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8E752EAE-F4D8-4633-930A-0C25C966B5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73C09F28-491F-4567-A2C9-5B6CEBC2ABF5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FEBBE43E-9296-41A7-9993-23B6D0CE821C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A0FB9AFF-1A25-44CF-8D0A-21BF6534F59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C762E33-72DC-4C0C-AB87-7881508BEB3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6BA4437-4CA4-44E5-A7CC-B8E196A65B8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3DD0E54D-2C36-4F5C-9F5E-BA3276D60D9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740A437-2543-47A6-90FE-1EDF6EE407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DF3C4EF8-16DE-4884-B939-74822A7C0B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4D529D2A-5747-4174-9230-E147BC74914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5F816E1-7332-4999-9CE4-DD8BB33E3D9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CA8BCFED-92AC-4A80-894C-F2506A5D317F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9986FEE9-6395-4248-8BF7-370795A3C42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4D9574E7-C7A1-4B45-A865-56D88E707C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110E454-B453-4B90-8550-8FBE4C8A276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D41B0ED8-D68F-4BFC-A5E5-8E774F91C42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395B9A00-E8C8-4F72-93E7-DC4356CDCF9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ECB8689-E055-458D-BD1F-A2189663EF25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089E43B4-BF54-4C90-8414-34822E0AD45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84700250-FBD7-4F11-B239-8274D310755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7B6E3CAD-F252-421E-ACD8-79CC9B30B5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ECA3F59D-3919-4877-AC65-110F8C3B996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DE29D74-F50C-4B9D-9190-CD02C67611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36CF20C3-1697-416C-BBD5-3711316820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FFA9179E-6C25-46AD-940D-75A69D651B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3920E25F-7E0D-4092-83F0-6B41651471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96DAA25B-7F21-40D7-91D9-B757D210913D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BFEB3959-E778-4FB4-ABEA-6D3B8531F29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DB3E59A5-FC82-40CB-87D4-BE4948A2CF0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ABD9620-1140-47F5-90B8-BC661D160E4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C954108E-5F56-4A3A-B883-FA746A658FF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7EACF23-0DDC-45F4-A2C5-79D912F6394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A30918C-0D0B-43F6-9BEB-BC8B5F36B0C1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BB6148F5-2497-4191-98A6-A9095766A7C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A376F1F9-AA21-487E-B75B-1DBEBF7BAA44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BCDDDC0F-30E6-4E71-9724-7ED8FABCD42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6EA67D0-B136-480A-986C-56592028A5C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49376EE5-853B-4FDB-9F8C-093D941CC8E1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8C73075-65FA-4762-95DB-F59B62354FB3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2E6C05D6-13B6-4513-AAA8-35D5FFD3ADD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84365A3-3915-47BD-BF9C-64F86E27F52F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5CB0FA5F-1B1B-42A0-B52E-244F908A853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6F643E97-3B4A-4F42-A2BF-B52C6A51E2B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EA20A4FD-AAB7-409D-9470-166CDC7CA02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5EE12A8-6E1C-4EB7-B081-C2F0CD0D74F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7424B676-BF47-4587-B1A5-84589B93A13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3E425FCD-31B7-4D5E-9329-FDC17BB779E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51919706-8AE1-40B3-AEB2-15AA0B72907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38A515AE-F047-4702-A281-FC002E85FCF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5DE3B2E-9468-47B8-8F27-F4FB9B086AB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540C30D-2D26-4F48-8156-38316DBB61E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4036421D-3277-4EED-811D-C8D0E291EC8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1A715A8F-4229-41C9-B433-9EAD283E5DE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07DB83C-8599-48F9-8987-E0C345870AF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1BA6D3F9-A7DD-4962-9479-ADC79310007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9AA20E6-A483-49B4-81F8-B0FCB45A8B5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F92D371B-4A47-43DD-923D-7AF8133AF07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D0A28A2-F32E-4CE4-9FBD-7CB5B96380B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388BF4D-F9DE-4935-A5C7-29E6A7206A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43EC5D8-F248-4800-B9C2-E2BA5F6E823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E8E36691-0D0E-4527-A71B-2B8BE212FFA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2872C8B9-73AB-402E-AC38-38C9EBD8D13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31874EAB-9D30-47FE-AEB2-0CC83008647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499C36C-2D9E-46C9-9BE6-0280EA43B3C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1125A8CD-3FA5-4BA4-86EA-104472DAD75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E4FF6FE3-5F1B-4C55-AA99-81F3094A81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5AD9C20C-E1C3-44D4-BC2E-9E59C476D53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E536B18A-B290-439F-8B8C-6A54EF9906C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7AA2F02E-E2FE-407F-A5AC-57E34EF9659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A379FD6-2F1A-482F-B823-66590C1552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935A4C3-38A9-4A84-A652-25CBDEE03DE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0F4003D-EBA3-4A06-9AE3-D464F421E04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209F3D9-28A0-4F53-A218-E7BAF31B3F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58E3410-F1F0-4642-80A4-E4E4B201F1E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6051EFAC-20D3-4101-BE07-ACF4A8BC91B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E0A10D96-3132-4E36-93B0-0C25BDB8B3D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04267F9-F479-4A40-BE24-30BB5EA3CC7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0174DBE-ED29-4CE6-B97A-9E27401F50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AED9B5CB-6028-4645-B208-1CEE0B7EA358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C1E48D64-CA83-414D-A5D1-D81A88D4237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675CFC1A-D209-484A-917A-93522EF07D1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D6A9413-B75C-42FE-A2B3-D1B23EEB407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60C45F34-462C-457F-886F-57E73454FB6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A866416C-4DBB-4B2D-881F-EA08A12112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C7002EC-AC90-4627-93A5-694C255D61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C4206101-F114-4791-AB1A-A6EF22BE66F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ECBCD6CB-5B5A-48A3-82BF-239F9456A696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3EDE4AAC-3ED0-456B-96FB-DD4EF86AB60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98C00F0-6F55-474F-8EF4-B15055335B7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A17082E1-A6C7-4B73-A332-07289EC5BB99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FAE9D2F-8B49-4D34-A955-9C2C6796858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367AFC6-E7F4-49B7-8B7B-8D1790C7891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3AAE75B-6C55-44FE-A033-DE07F13DF159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F702D473-F4D3-4B5D-8FBB-1473B0B65C4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2717AB7B-C11B-4DC0-8B3D-87855767DDE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5658F7D-157A-4E4C-BC0E-531204DD8E7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6F1EC80-2710-42E2-8838-F45196D7A70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BCA67711-C6F9-41EC-91D1-E68D4FCB5AE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B6FE90C-6AB2-4261-87C8-19EFCC38E68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BD2F546-EDD6-46A5-BA54-84C0DD1B97D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2E84B10-AE9C-4EAF-A689-20883D5F9C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F08597A-BF93-44F9-9752-1D8E994F9403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6196BEC-B350-4E55-AB5F-8598EF2F241F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F1A86A9C-28E3-451B-B95C-0771203DCCA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E7327605-4D18-4D1D-A228-B04D57D2A42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EE366852-C33A-46CF-881A-BA96E3A54C1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1982FB5D-EC90-4905-856E-E34E883CC55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9BDBAFDA-9797-42FA-89E0-D975CF502B1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6936AB7-CB44-4C69-B65B-BE1B2009C7D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E9054538-04C1-4444-83DB-DA864ECCCF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F7914246-4081-45DF-AB89-D6A4011E9906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04E6CCE-B7B6-4FEB-8D73-AA8879FBDF2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C3E8A09-B027-4508-82FD-552823331D5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27404B0F-028B-49F2-A6DC-98177013C47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10024118-ECA5-4E0C-B2AB-2DE571073D5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A6862E6-BBBD-4F34-BC66-6EC496A65EB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8F9AF87-4FF6-4FA3-805B-1514708A45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19ADC2E6-C6CC-45C8-9920-01245080B99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D2F2681-30BD-4CF1-9066-5EDD7CBC7FD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04A3B78C-0C7D-4D2B-8585-DFD1C176D57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EF6189B1-CB42-4588-9E09-1BE37680DCB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F4AA698-43B9-40AB-B0D4-4A6434BD56F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9E4E629-E837-4313-B6A5-180EFEF261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47081E00-2C2E-4C76-B53C-E55D8272B02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89C04BE5-762A-4B03-8475-DE14FB9AF70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7BDC6BF8-50EF-4AC4-9F22-CE1F52414BB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60B32F9-78E7-4C27-AA3E-A09F35A091C0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207A0D5-2A5B-4E53-BC73-27F4C97D362B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7CBB6304-2493-4D4C-8B14-FB0962FADA2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0EA68FDE-FC81-44E5-A80B-24871BA72B7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07D1D89-0E82-47F7-8815-E11AF0401DC2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4368AB98-1E9C-42B0-8AC8-1A275BEBB05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FC2319B7-540B-4148-9199-D7D4F5358EE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2B0903FF-24A4-454F-86D0-DEC7E3A61D1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FD40ADC6-AB81-40FB-8AA2-0BBEC119813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025F3A1F-AE7C-47E6-96BA-E0F413F7C60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D44AC6B-574E-43F6-BE59-3DA596B0BD5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B608920-A9FB-4EFC-A1B4-D1B8671745C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C6C4F097-40FA-44BB-B4F5-55732EB8632F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024758B-D670-4314-9CAA-9C4A7E77534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D1744EA0-1171-42B1-8D62-A8D05ADA07A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A0659FF-E07B-48EE-BE6C-FB6D74A5C1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CD7361F-EA46-4099-B94C-DDF0A9EEF5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8A43F77F-76F0-46D7-82AE-27E2F7768A4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115BBA38-6B47-49E7-9244-8BCBF856682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43282545-4E94-4527-9EC7-8C6A6F80F74D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79B0944-2FE1-4347-8D46-D85B5651B8D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99D52473-B45B-40CC-963F-125C9C8E04F4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7E721DD-C317-42CE-A105-8B60E01826B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FC95F84-2E82-4033-B7E6-74CF2156BD3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D177F804-A7FA-4FD1-8CAE-3C978096EF7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C8ACD35E-5B9A-437A-A171-AF8E27D8C92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CA7FA01-4C75-45AE-A5EC-218AA64388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2FD27E6-28E7-4D4B-B752-613373676D7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44302DEB-A0C4-4AA9-B846-C20D8950DBD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55FE9669-29FB-4E09-8BFC-157DFBC438A8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9BD6EBB-CFD2-4447-A9BC-8C311E26AD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40F6BC2D-D92F-4433-9379-0EC39649C0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3333383-E62A-4BE3-A27A-E02C60C8E1F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329F7FB-7C06-40E8-A956-4097430C703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956535B7-739C-4A83-8E79-5D582517D2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A207D3E-A441-4451-977F-6CBD153BCD6C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F674A397-C645-44F3-88A7-5F07ACCE5E32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A761807E-67D8-4333-951A-2FAD0D8B59FA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3F43B15-494E-49D6-A615-39DE29CC2BB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FD414E81-A87F-49CE-83EA-0D7411116073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FDF8BB5-A6AD-41BE-A6CA-2BAE1B545D0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74D71963-3DF0-4131-B01B-F5E386861F6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DDBDA8F-DA65-4CB9-A1D8-5862CA87805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918F33E-0E09-48FD-99CC-122898DB7F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49CF817-7DCF-4FC7-8E99-EA8A6E64278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9F1534D-BDF8-460C-A050-DAAA0B4BFE5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D65559C6-97B5-4F61-B000-7E6C78CCF00B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18416A8-A9CE-41AF-B6A5-992D96A57B5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0395809E-A185-4A87-97B6-CD9A9F9EB4D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DAA9121E-E3AA-4314-B4EC-296E30C6F16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10E0426-F789-4157-BEAB-2D5D4784B94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C344C09-9AA1-4918-85CC-21BD90EA628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B001953-0E93-43AD-A6DB-90AAEB7839F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F21D0B70-8D44-479E-A18E-404D54E2F5E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863F0A4-A102-4F7F-82A0-E49FC78C67B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0BAA2C56-F77D-4EEA-B4C3-8C58F9CF6ED5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5527E5C5-8CC4-4FDC-8479-62E29B1AD92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2E706968-27D5-4DDA-88CC-ECA5AC93503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0B0E3145-290E-43E5-8768-A5B81897BA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C551F6C-51F4-457C-B76A-113D3456D01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9D4E9A5D-79E0-4DAF-99CC-C5FDE7A63635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71DB58F-19EA-435E-A78C-605DF265F70A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D55C7789-9A61-49CB-94ED-F142CEA1193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6D40AA7-88CB-45B1-9B47-5817816BE99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68B8DFB6-A045-47AD-AA89-52C8AEC9B0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0F19249D-83F3-4B9A-BEAA-06F79D80A25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59633DA-CE52-4E5F-803F-420F928F37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CEC385A3-2848-4224-89EB-BD33826C83F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470E854-BB5F-465A-9863-8CD9C05CA8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EE7600F8-8A39-48CE-896D-FA917D59C4F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FCFA3DC-8BD4-4125-B2FC-CB59519B7E1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3CBAC7A3-E980-4748-B74A-EABC95C12A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B1D80B2-6F18-47BC-A991-4E3855E531F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BA577D7A-C514-4D00-8B21-47E9501823D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6B0F485A-2591-407E-B4CC-E4C39C93F5E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97B637E-76D3-4C7E-B83E-A6F61A9F55E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2F5BB55-1353-4375-BC10-90D815E97CA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747C9F56-2BC1-4293-8EAC-48CD760073E4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D7892BD8-F9EA-4263-B321-92AFB8CA7E9A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258C44E-5061-4A0D-B249-8C3DC5645B75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4220F3E-EDD5-47F7-94EF-DB2072914C4C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3BC01376-DA02-42E6-9E18-CF52BD037E4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C543BF1-6406-4DCC-8BE4-196CA0F7466B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2BF8462-7DF8-4D3B-A582-84CB716D9A73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E12FB6AD-779C-4C1A-86D7-4821C4A09BA8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BC980162-813E-4557-A642-8701C741B481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A4B6C942-EEDC-4C58-A8A0-E64212F4109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2E14D7E-2E83-43A3-876E-83E7ACE8D31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07CE0212-6FE1-4735-9755-C70C93788FC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F6C1250-3251-42C6-8654-230D8A04EFF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3109E51-1C2E-47B8-9527-AE8D13C1B98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E7D9ADF3-0C6C-4874-9D4C-89A80052F1C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F0327625-8F05-49E7-AC45-D8D21376BC4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4C93778-D683-4460-9D14-C365FA8504A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9BC6E76-48E4-4FB3-9353-F1B8D18C18A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149A11E-9604-4324-ADD2-56D71AAF0A7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5C902651-AB14-4CF3-A726-55E6701F99D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7867FA72-A05D-464B-8021-D4D1EC82F80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96FD026-545D-4F31-8145-D2E41D82086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77A970D6-AA01-4641-B218-3C9387DD45E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4C8F743-3056-44F0-B32B-8B8B9E0A7B1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2B8B8E2-BA2C-494C-921B-E5BF8F4E219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08144CDF-494F-4AEC-B484-4ACDE8B6A57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14D3A78-2E47-4E27-9312-D65E32FC853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DDFD767-1E0A-49F2-BDF2-11A7D03AA8B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1BB8D7F8-E4E3-4F29-B6B3-25F279174CF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AD898144-13DA-4E51-BFAA-08723C6D066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1B12DE4-3EB9-4246-9C09-8907F325C0C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CB75F89-D97A-4811-9A99-845FFD14CCC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E588A0C2-A276-41EB-A665-2291F6CE910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18A9D48-4313-4F19-876E-E363F262CFC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22AE260-2BA2-4C8A-A57D-99D24FC1E5D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65507763-8A2D-4C23-8CEA-A56D3647F69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86F71382-F604-4623-A41E-2B7B09D140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E2A197EF-E04B-4559-815C-A08E539A25D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86790739-38FF-4DA9-B332-4D5B1874518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E522C9D5-003E-401A-8E64-0B2F983BE53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1914ED4-4994-4994-A57D-67361ED0837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40E875AB-9312-4D97-AD23-24FBE837B1D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BAA1829-2BE9-4F68-8E52-4EF259C6FE0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BBC7F6C-7DFC-4A19-B20A-CE15B3E7E13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5F7366F6-CC24-4D04-A19B-A5B03CC6381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FB9F75E-7E0D-4395-962A-A6BA1DB7954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188C0661-2070-4543-A7B4-E7A84F2ED2A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6747A4C-C9D8-48F9-A01E-EC9054F327C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23A583D-38CD-499A-ADFD-2BE948F30A5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86C6EEDE-0741-4E2E-AA36-7C94F6810BD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63D63535-BE4B-4208-9C5C-D1D3E1DFEB3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ED0C912-94CE-4BF5-9C0B-8E89E5345CC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A0FA463-DA22-4D66-A0A9-135F55F969F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C37967D0-5C59-4242-9214-79D812F9F746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74BC0AAC-D34C-4553-86F6-92BDBD6BCE3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7164665-AACD-47F8-B13D-FBA92CE96AC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561D0C99-EDFD-4866-B453-4CAA723B908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ABB2ED7C-7B11-491B-B75D-68FC6F7D995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A0CF129-8C32-4B47-9430-952CE64AC51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274977FF-4CA3-4930-8DF7-838611A532FF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7F10651A-97B1-4246-B8B1-081BE9EA99D8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C1D1AF4E-D38B-405C-8CC6-E4919B6A62D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9E856BE-3B1E-4C6B-B433-D951D943FEE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3E4867EB-FCB9-4020-848B-2BF858BDF43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E2DB772-7BFF-46BD-B66D-844ED1CDA2B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7269573-5B08-4EC3-A719-0E7A09E0428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B9B64E6A-1187-4201-9DA8-7D8CFC7619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9751C46A-044F-492B-9276-2941A943A21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51B8FB8F-CC18-465B-988A-735585BCE651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5BB42A48-F2E4-4B8B-A9FF-B9D48CE7A4D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171BA749-376A-4AAA-95CD-4080DE287C6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A2CE9653-4582-4F0D-97EC-0A2B5297492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E206C6B1-F995-4C59-826E-A40C33FC6C8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59059534-A96A-4DD8-AA6E-8CA977B585D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5F5ED27-49DB-4460-B0CF-9D39577A571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3E8BF59F-9B91-4B8B-A76C-E3E67916925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CC0FC9AA-EDD1-4410-B4CB-787BB4783D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B7048AC-35C4-4FD9-8E36-D1C60A8E2F8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826B4F1-AA18-472B-AFAA-D1971E66778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D5C45EE-5B0F-479B-8B02-9931E948CA0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5168ED9-8E64-499F-AD1A-BDA29C5879E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8D2999F-0945-4E02-91BD-C8E02D2102A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67A3D8F2-CF26-467A-9743-19CF26368D6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479721F-102D-4D3C-956F-44C7090F89F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7DE25DF4-9FB9-4B24-BA0C-5BC1B9BB45B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17518C6-9680-4C9F-9508-BCE321B110D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0487C6BC-7027-46A3-994A-7D1151533BC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AD23DECF-745F-4336-B8A5-8F3883C149D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C7EB6060-2CF0-40A2-B905-6FB11A3A06F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24148F0A-4CCD-4E89-AC87-18EC64E36DB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9369BDA-FD41-4FA3-B5D8-7327C1A7612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85F62F9-63B9-4159-B19B-53E8DC20388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DC366432-93EC-4E1D-B5D2-6A1177008BE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83D149D0-3F9E-4983-9B7F-6EF682DE8AE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5C8ED60-2A7F-4A33-BA9F-D48939824D48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590052A-9F0D-48A6-B4C4-6400CEC79E1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DD40A62-342C-4D44-91D5-3FD258DC93E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AAB96A2-70A3-45E4-A3B7-1CC6285445E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F661568-72E0-46D7-B3B7-55DD0E023402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B7CFE69D-536D-4460-98A2-3F7D7A095DD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E2F9F90-E491-4D79-BD57-942CC0009D7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A1DD2606-D729-4CAE-8870-3E6F26BD483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4B56A3D-2476-47C9-BFE3-A2545F03E0B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E71578B6-C914-45DE-9545-896786A4A06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09F1719D-176E-491E-A0F2-A565A92E278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20FE7C30-6CEE-482B-B50A-039C1D2B587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EFC53CFC-4332-48D9-9027-4281C30AA95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9AE0A4AA-9239-4299-91B2-17D4CB9C1CC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C6FD540A-F28E-434A-B2E1-BA5E7F5449D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3783E00-625F-4A64-99B4-EEA552D9C2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BA035A3-E449-4674-9EE4-4DAE9FA06BF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9004B4C2-D68A-4218-A15E-0E1F700BCE7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8DB70A9-B078-42FF-BCB2-F8B52D82743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0544047F-6B45-4949-A5FE-CA000D9647A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792140DB-939A-48A6-8B22-817FBE5E6AE0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D7DD57FF-260C-45C9-9AC0-3E862259D9E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A888A935-DF21-426A-B674-74F36E3E5B1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BA6D85A0-EF97-42DA-9ECF-A8562A67D61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F1BDE53E-2E9C-41DA-87BD-BEACF99F290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DCF8390-5B99-4E71-8994-9B9CDA14108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C4B24A9-3CBF-463E-B6B7-B9D8B894AED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83C05A8E-7BBE-4BCE-8680-C8550C5DE15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F675E09E-C0AC-4C20-8A92-9147E7FB8AF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098C648B-0C94-4B78-8B3A-55805C523E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5E6EA56-514A-4357-9A62-DB0D71B24E2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B1480F42-4E3B-41F9-BEA4-E79D6025366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0DC2E535-A827-4BD2-99ED-490D5166468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D9DDE6AE-C73E-4F0A-97E5-981DAF0E74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6DB8E90C-BD95-427B-9572-A92B5007395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5D92A985-6EC9-4C7F-9C74-58145F6107C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E2FB6EDC-0441-4668-BA91-CBA547FAA7F8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8302D79-1DD9-498F-857D-E2F1B3F1664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5D5A320-7B7C-441E-8762-75D731383102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12F03BB6-EC15-4FF3-9322-C2C728C889A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BEC74575-96B8-4974-B7B3-220E416755E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53101AE3-DAB7-4ADF-9D50-B6F0B13A579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B6E98B57-1C8D-4BF9-91C5-08160827D93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23556DF5-B9D4-43E9-94C1-5098F717F8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72B95FAF-D087-4CF6-BBD5-74169511192D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CB420E3E-DEED-4FC9-9C20-B75B4851EE0B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3BD6911D-0BC8-4633-94EB-C86962D6F0A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4BD90616-DE3F-4DFA-B1A2-DECFCE26A8F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43E928A3-A046-46DA-890A-A3DAADF7069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FC8CC9DF-3E80-48D8-A2E8-15CD8F0F930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C42854A1-6A58-4427-BA0F-8A7EDF17B94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0D9CBEA-2B0D-44E7-A5C9-867426A84D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2F31EE88-4A0A-433F-B7C9-47B8070D07C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57DA870-7C4D-4FBC-BB17-3571BC76A5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158B1030-84DF-42B2-9AA8-09D45C1C4D2D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AEB443CF-EBBF-4A31-A111-D755369DBAA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83788CE6-DE13-4C8B-8435-1688BF1E7E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A4EFE2A-ED0D-4FC5-9303-B53829EE85F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DAE8A11A-8F54-445B-98E8-6A19304B483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12A923AD-035D-4310-A39D-0F15584CC63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C1AAEA0-1439-4B48-8473-A6F8102F136D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D42DBED-0988-4A36-868E-E8B02081B4E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E155DD66-4D8B-4D10-9EF7-4F2BF848F3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5721B91D-E842-4EA6-B607-35B3F703CA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F9927FF7-0519-4993-807C-C668500F86A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E777F3D0-F722-47C8-91E4-D897634753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83B6E29-78D6-4737-9BF0-BF8C769E009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E29DB349-86CF-4511-B534-3CA0CE12E8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F057C321-1843-4514-8BF1-732B088AB8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8BD85F16-E3AD-4D7C-B1F7-05967A75390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8A02D68A-C620-4359-AE78-63D0744E3C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40747FE0-62A2-4A9B-8A2B-1FF7DAA4A55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0D5A4F77-2640-4785-9B14-73EC536921C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F040876A-16F1-4FAA-A397-CE80B1532D3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FC1383D7-6EA4-4EC7-8769-B192573B992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5F72AC53-96E9-4B9D-87B6-823B3851AE8D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DB8D448-56C1-4F92-8C77-CED1407145CB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033E5267-9797-468C-90BA-998A6AC23875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47C5FBF-550C-40F9-93B0-CEAD84FC562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90B6B1E3-D588-421A-BFF6-124079F1CA6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811A901B-72BB-4D13-B00F-0EE0AF15C48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152DBEA-D028-458E-B81B-CCF5E58CF7B0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504BEAE5-C740-41A3-905B-A881CE1C879A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3EC9D34-7AD7-4308-9771-0F4B34E85878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4D12E7A-26C3-4C13-BD0B-952BB3B0BEEE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68B61B05-E7DB-4793-803C-ED082A71B47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C324EDF-5362-4930-9663-A1776D5AD0C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748F3FD9-2920-4716-A7F6-607B7E4AB38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FD245BD-A4A0-4E81-8677-907139188EE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E51684B4-EDBF-4809-8582-5683FF7C283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6E7FC142-6069-48A7-9B58-B2773BE5FD7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C2DF9F1-8DEA-4FB8-80ED-CE33B926D02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D20061AA-06C9-4A71-99E2-ADC6EA2050E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3BD704D9-7A02-4811-A7FE-8D558572C40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04D5ADDA-8FCE-4B71-9B11-5D78F29A963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B1246071-290C-4236-8D33-F87767A3588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282B02D8-6E0E-4384-ABED-3D4BF6D2867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F8961F7-9E6D-449D-BCE6-574D5ED755B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147AEA4C-FF34-43D4-8161-C8136BAD6FC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25057CF-3310-45B1-8065-90D6D1548F3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84321174-2356-4137-99DF-5DB77188153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356E708-C224-4A7F-912B-B4C8ACF4D16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6B24451-9605-4E49-89F1-B176207AAAD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E555B056-CBD2-4DD3-BDE2-14DDD7306A8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34E1E4C-BF0B-4D0A-A4A5-DA301BA64EA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52885D8D-DE4F-4DF5-9CC4-5D0BC421072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1A4A9C59-3A99-4FC2-A359-D235D3B351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0FA724C8-B78F-49B3-A71C-2A86D5474AB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1E8D104-3A37-4833-ADC9-618C2B24353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588B5F9-2EEA-4FE0-8730-1AE6DD0C3F8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ABABB1CE-1B63-463C-8063-B8D3874603D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D8D34163-2DE4-46B3-BDF8-9E9CF409B10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DFA1B25E-462C-4BA2-8265-E8AA7704A9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9D9C6A8-6CA5-4493-9DBC-C6E2D6B83D6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1D4765D-79BA-4A3A-A78F-7317B3C85C4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F8115E78-1350-455D-A4E6-070B7BC518A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321C9468-06D3-490D-ACB5-733C2B351B3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3595BF0-53CB-4EE1-AE57-6F5669F260D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4A1AFCC6-70E7-4762-A5B5-BFEF1F0521B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4304F6B-F53C-46A9-9474-2D1F107FECD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61BD538-B268-4FF6-8165-5730B816234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F2A530F-A524-4D8B-BB3D-19028F1717F0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AD43BEA2-81A9-4EE0-821F-49F91F0C862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0BE53CCD-16FF-4F3A-A5AB-5A33E570F10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D307E68E-22E9-438B-B556-D8F273B29915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F5DC163-3371-4B9F-AE87-1A2F7BE457D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F0255BC-9B36-4243-8D93-EF3F923987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C7698A3E-89BB-4478-B0B2-8EBA3A79753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F99170A-A21F-4C30-A15F-454CF07782E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8573F02-8C3A-4D86-BAEC-6DA8021AC6A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AF1F42D-B2B4-4DCB-B617-7B2C41C71A9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E2D96DD7-5439-4574-9BCA-64636728EA3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5D8F6283-7817-4FAF-ACF5-82296077E63F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0003ECBF-D62D-4E0B-813E-34E411F4ADF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8A37F1E-D33B-44A0-B741-40FEB6A1424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83E93653-67B5-470B-91BB-E0F24A5AAAE3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9810B6C-3011-4249-91EA-869E2545B17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F8CD9C6-861C-4E1A-8628-D728594DF9D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99B416D7-9EB8-4A1F-A75E-3524F38BEB3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D296AB72-139D-4285-B57E-BF026FBA6F9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70BF9C9-8B87-4C06-89B7-4EE100821EC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6A5897EA-ED01-4FCA-B4CD-9D1C5E94026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28FFB35-F1A1-404F-8754-254639A27C0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0A4D354-7C4A-4ABC-AF93-E3CAB065EF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7D0299C5-862E-461C-AEC8-45CA2688F1A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60703C6E-CEC8-42B9-9851-4BB1889BE76B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755A6CFB-6EFE-4C2C-AA8F-19CBDA1495E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FACCDCD-99D8-4D57-881D-5BACE816CCD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14D57034-FE6D-4842-9266-9BECB553609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52A2B6B6-79CA-4860-A1DE-56B7FBBB3A2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0F7D0EE-8CD5-457D-9741-E049F6E22DE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D112C141-B66C-44D7-88E5-EBB62F064F0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F560F05E-965D-4BCD-AF9B-4264984B9E3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7D6BA972-F8CD-43FC-8C7E-7831DF80FB5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307ACC9F-A65E-482D-A169-7E040CB04DC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89707A8-2637-4ADD-81F7-226C88E91D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D1D33D7-03DC-4E0C-81BD-350BA1290CD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A096930E-6E54-4545-B138-B78334B2315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FD6CDC7A-20CC-4F6C-A15D-E3899C32E9A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59BC4062-D79F-49E9-BF57-33C5125045B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A2B1518B-E59F-44E7-9735-0E18F2EFAB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0C0CC97F-145F-42F0-A908-0A6B6A0617A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28B6A7A1-2D8E-4DAB-B7ED-FA521D0C0AC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BF12A6A-EFD9-4154-B8FB-394C0FB3295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19D97DF0-A7C9-4588-8C24-45F99B13ED6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6F3B712E-4A16-4965-88E1-E6B8621F90F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DDEE2A7-CB32-4C42-B56A-5605BFE5ED7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1184FD6-F655-421F-960F-DFF077C7073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F16EF938-74EB-4FEE-9C97-0131A1E97EA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570B31DE-DDBB-48EE-A264-E2B472A45885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01FF9DBD-8295-4621-A164-46AB52AD4E3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AC5B0EBE-3676-499B-AD4E-F1DEF5F1E77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5B6584E-07AA-453D-B99B-5F29959EBB0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1B68C0F-8D14-4B46-B94B-BF801F890100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1E76B848-BD3A-421F-9B45-5FB99A5BE46E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92A2DBE-C8D7-4A89-B2D7-F7480B1DBC3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E02FA29F-ED4F-414E-97C2-CD021FCF931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F47CFFB-ECE5-43A1-A8B3-C5E326F0AE6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DC4C8063-E9FF-41FA-B6EF-9559992BAB6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C32C9C42-EFB0-4BB5-BA76-77AD073D681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D130BFE6-8283-4249-882E-0F3AAA359C1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ED3B3A9E-FEF9-4A8D-BEA7-CFC254AFB6C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B0DA18D3-662D-4E78-B5CB-490E667DEDB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4A30EC6B-11AA-4E3F-B393-2C196CA1237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37811882-0254-4EBA-905C-8E2D8FA2B30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EB6EC56-C232-4BAA-BE68-DC4BBBA522E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582134A0-21F8-4416-BCD9-B1A17B2AD614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5A2F795-EA5D-4FD8-905B-3341FD5937C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67FED0E-CFA7-4B6F-81BA-157303737E0C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CA58C93-7D4D-4164-8781-3319B734D15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09E1BAB-5A58-429F-8498-EC86E93DEDB8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E7D6050-2B15-44AB-AAB8-326A96EC3FF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D213B2B4-E85D-4CB6-A8F8-0747934DF5B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673E273D-F227-4918-907A-6B71B703EAE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220446BD-4BEF-4D1F-A38E-5AD339F7814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4745CA3F-34CE-4E1B-A7ED-5483119902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8DCDB8A8-C9A0-4411-880C-922A573E072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43E112C8-2E60-4824-B785-B994F3A6204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04B1AD00-3704-43DE-9385-101ED786A01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55DAD5E-FB21-4E1B-B3F4-CF3BD528B12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4281C57-E623-48C3-8360-4A23036E8B6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239C2B6-6752-470D-82DF-BEB6B8C83A0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F858B4AC-3F40-420D-B0BF-C8D446630A5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32E1CFFD-441C-408F-AE08-63E2E2422DE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AA0D679-F27E-443E-A4BF-9F3B786ED94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E3C8232-9C0D-4109-A4AA-AA9FF0A03F24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C3CF632B-3171-4B42-B16A-489D5B42E444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23C87A9-785D-483E-A5AF-8E8D69FE6E9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DF6EEDA1-A240-4B1B-9EBC-BCD20DAA3296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413FC1E7-DF80-4599-8D85-095836F52D8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D6ECE1F-98E9-4139-B65F-963BF8D9A31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3CDCF762-BE39-46FE-BE17-94466FC0F49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6ED063F-5609-4B2A-906F-7DA9BA6ED87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0B7C51CF-EFFD-42B6-B560-B064245503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C0B6E92-CA84-47EC-9573-9BEBE2A46FD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EF9C032F-A1AC-4F4B-BCF4-5784FC89D6D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97FE835D-2102-4E00-A501-A008CDE29A6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EF1AA87D-01B2-498C-A4D5-D52F4BDF996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53C7A0FB-EA37-4232-8E74-9C3855D1543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EEDD585-19A7-4C91-89E0-0A7474ADD20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461AD92F-CE6D-48D7-A311-BFC7AE32EA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200D2A7E-F835-447C-9E89-2FC71D95BE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17E76D4-48A5-45AF-80C0-8B8876EA519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C11DDE3-759D-4292-BEE5-41B83FE35B3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5FEBC25-3E6E-4EB1-85E0-67323B6675BF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8BE2574-D5AC-4254-A5FF-CB37F1C9AA4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3256B3E8-3AC5-4FE6-89E9-20923BCECA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D3B413A-DD3C-4624-8FCF-A09D68D6F6B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46B6E2FB-BD7F-41D1-AB89-670E5521E98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1B04414-3411-41F9-8227-48348C4AF5B5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9D735C95-24A8-4ED8-B7C8-73DEE099640D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AF6900C-4268-42FF-9487-91F1CD098B80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FB93EC3B-2634-4C44-9100-D8B63AA8DEA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E66C9BFD-F45E-42CC-847F-CE7E630F10B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4C4A3668-1D18-40AD-8AAA-7BE42440805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B9C8E215-B251-4D20-A158-5D1AE92DC6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CF4BAC26-1E68-4870-B8D9-443E5200E1A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55BEB0EA-E819-4630-B3DF-1FA515EBA09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E32F55C-24E3-4343-8BC2-16AA240DC91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0D029B7E-F315-4B20-BBF4-A00229870843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072EBC84-5863-478A-8BBC-BC7B6E83732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B749210-DE4D-4AF3-83AF-432C04BAD31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75A77F19-65E9-4B83-9128-DADAFA4B582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E29DD86-B9D8-489E-9B9C-1852B7BE180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44694561-F84B-4371-A40F-7901D4AA6B7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117FD63-908C-41AD-B9EF-0C9F47681E9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6789D1F-AA9D-4DD8-9042-C9225C8B754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810D9FD8-0784-468D-AC32-30E9C3F7AD7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7D3C16C-00AA-4864-A462-AE58D28761C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9A2FDC67-C0B7-4950-BCB2-ABCC066CDBF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85CC6693-747A-4412-B6CE-5E606D5A7898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89B9AA7D-E300-4354-B74A-5F81F90D67CA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A677A5D-3FCF-4F45-8EF6-013FD9FD9DFC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AF4EA73-0543-4BE6-963D-C75F2C9B61E7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32F9E9E-B0B4-410B-818E-40D01400A9C4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C5A2E2F-E385-4F1B-90BE-A0E850F258D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9F33793C-DDFB-4153-A142-21D0CF421CA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4C34F92A-4717-46D2-A1BC-F2BB3E10E6E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051EBE7A-2B1C-4C9E-AE26-024F6D0D5E8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C2B8897-624E-4202-ABE1-5900281CE9A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54905BB6-6E54-41FB-8936-6740ED96B58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D94DA752-95A8-480F-A4A8-7BB71DBFC7F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9AA81FCB-01C3-424E-8A40-A7D3A0EDF6B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4BA6E76-F561-4CA8-8F1B-A35B91C0887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4A93E0A-DCD1-4B61-BC80-5CE589625B5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8F9672F6-F6B7-42AC-BE5A-7F29BB2772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ECD1744-D8CB-404C-ACA1-DA500753AB6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C0D36C32-0FDE-4931-9FF7-A58E3AD999E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98D8FF0-E20A-4B2C-BDA5-1DF0AF12B3D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58C305B2-C95E-4907-AD5A-8C34C1CBB35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8D2E36D-384A-422C-A609-5B3522DDF24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90A8FCF-4072-4D7F-BA46-B2DD7D15EC0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BA45CA67-6050-4CAC-B15D-D66A4B46C3F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D0E7710-6ADC-4352-82E2-2AE9AA886E4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D3FD6E67-70CA-450A-9802-D8B294C3327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336355AA-85A5-4D21-99EA-CB00CFAB5CA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E5248E1B-DA73-4930-801E-A2214B67957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AD8EF222-BC20-468D-A5D6-72D9369323A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35681DB5-31B8-49D8-AF6A-B52260C1CC2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189B061-724F-4E7B-8CEE-415375005BE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6FD2AEF5-C27E-4CA4-8272-1D0E4E9C975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66361E2-C1DD-43E6-B5B8-6D366B9C83F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9D306484-F3E7-4279-A96D-AA4728A2392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5C95E85A-DD54-4607-B671-33DDAAE4F15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582549FA-EA1E-4264-80FA-B6A9AC05C68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8F4C597-EB01-4931-99EF-3574521810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AF4CD565-CBA1-4016-A37A-AA907D16DA6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FBC373C-E8E2-4103-9414-9831FBEB0B0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23BFF392-8FEE-4E2C-B271-142FE48CE58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C495E28B-053F-427D-B8A6-A359F772925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83911B5-198C-4CDA-807A-85C552DAA0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8179532D-59A8-4D3B-937D-C471A9A94A48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615D0DBB-5599-4ED3-80C0-37D5AB5B083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8742E9C-B1E2-4B9E-A935-BF72AAC0E5E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05E955F-9647-47E0-AE84-6D26E468EA3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63B6513-7078-409D-9CB4-FC31A86EF90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779F7A14-DAA3-42B4-B787-5410D8EBA77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A2671B6A-B64D-4114-9737-AC688695757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09E4E53-CE7E-4954-92D6-440BF66782AA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05282D2A-5033-4631-A843-A4D4C767F17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26420A3A-20F7-49CB-8B5B-A98DCA79B97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069E98B4-3836-4BC3-B824-DF0E154B6C9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EBC7A0F-F2CC-4B1D-8CEB-CE3B5D81C0B9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C2F79945-9AFE-45F8-B974-FDD3AC2A76A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74B37DE-8C36-4F1E-9052-F15CFBCCB85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F69F93F-2B10-404F-B7D6-860E2F27D7E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7EB32CA2-30CF-4401-9A0D-D51A8182854B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A69E065-0C30-437C-BE38-EEA19D92DA4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F6D4433-7458-43CB-873D-AAD6D30FA3E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E70AC981-3294-480E-B878-A1675A27FA9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4FAF786E-9CA1-4DE4-9214-B4F31B9CE54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F4D0CFB-C8B9-4190-9950-37619F4B2610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8B4FD6C9-213A-44C8-9B20-2289544EDDE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E79984F-A1A3-4F88-B006-C00E9ABAD79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5F84846B-2313-45BE-A028-113ADF7A6F4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965B0CC9-14A5-409D-9908-B02B1DCE97E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D1BE1410-F064-4901-9145-2A61F2A8228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086C9E2D-5E19-4DF8-BDB7-965C2235A2B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5C2D624-21D2-4491-8C54-30DA116157D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82F5BDE-157F-4C8B-8C48-E530F2F7485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3FD63BA0-824D-478D-AD1E-DC2B1C1A051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514C84D9-9172-413B-9873-F06B798259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46DECBD-42CA-492B-9212-27C23C4F63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862BFECB-22E4-4D43-86E6-FE44D3311D6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866FC9C-0D16-464E-9402-9DC99ED2A2E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0CA6AD39-632B-40F6-9474-7C78C0111C5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722D68BD-D3A4-4B60-A2FF-477AC08A5CC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ACE80EC-CD6B-4EEF-B3DC-D7D60CF1D5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935CC952-E34A-4393-AAB4-9DACA16EBA7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E3EFAE2-1246-491D-AE11-B8C5FF17BCA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4FA7AF5B-60E6-423A-83B0-BB14B7C9CD9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546515D6-3863-4242-8834-8E810044313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B5488884-0210-4CDA-B71D-BB43F09541D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9C223FA-90A7-4242-8FEC-75EEA0F7D0E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5690C211-71FA-428E-8029-124A80B797F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46C21958-0DA0-43F0-881E-5176BADFE88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AFB5813-DB9D-43C0-BFCE-DFC9BA67BD0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DD38DD1-6D55-4463-AB4C-45229EC597D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CC1F869-C7AD-4B44-A647-505F77F2F4C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13421C53-60EF-4564-A3CA-3397B3D8A50B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D999DE4-35DC-4CB3-8360-8C43DBE9CB5B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5CD0EF8C-2782-48BD-8163-57DB4A0D87F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9AA32D42-477D-4FB5-A181-81A2D933EBD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DFA5B84D-D6D8-449E-A456-0FFFEBCE475A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273ADA70-07D7-40CC-B3AA-894C6B8A3F1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5E3C0A9-E57B-427A-AE7B-21175854568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E362B8A-3F39-4CC7-8EF6-3B479C638CC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BC96DF4-739D-448F-A453-EC9F31636DD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36BBBAE9-5D22-41C3-866B-AAF6D6F1526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C7299E22-CF7C-4218-99BA-B2A202B8015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A6345BAD-AFF5-425B-AD46-D89EE87716D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36AF523A-241A-494E-84BF-947968A4162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7181F86-F664-4C40-8C68-36C4D4F7E151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2899CA55-B21E-4E5A-A6A8-FB99F6C6B20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7E94E6A-8760-414A-B2C8-A054FA4E46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30800B1-D60D-4288-97D7-16476B313D5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C1A6E08-20AC-4434-BB4E-80A31A3B31AE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A29F3A8-B156-4C28-9EC6-B20B9C829C2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7589714-EF5A-4234-B5D1-FBF9226506E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4A497C1-A3E0-4A13-8FE9-71C50B23E5D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995DA0A-EB89-4D2B-AA01-C52B559AC22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1BFE9C5-111A-47A0-A9A4-A2DAAB99BBF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606C08AA-92AC-4710-B040-65A9F1C0727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29AA11CE-4A3D-42FB-BFF1-DECC34C0C83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4B4275F-B1A2-4BCA-9DBA-D4870A47EE4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D88AD96-EAB4-4D06-A2D8-0BB5EA49F0A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B189CC2-CC63-485C-BE76-3107FF8DD9E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C15919C-7ACC-4ADE-9CD6-6A27BD93E21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DEA2152D-AC35-4785-B040-D3F7887E278B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40191928-F77D-4ED7-974B-03D7F6EAE0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A5EE13D3-5809-41B4-8CEA-C17E46ECFD0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5B7053A-AC34-4F11-9739-309E252C5FE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F092BA7-FFE5-462A-B8B4-1CEF6F4B9FD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5E89A3F0-5FE3-4163-86E3-F4253CDAB8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53025384-DCB5-4939-A8CE-2F1339ACEFC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CD8AED5D-431E-43D9-828E-51BDAD96BF3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EB9C0CF2-E9DC-42BF-86F3-5915AFCB785B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747E489C-E2DF-4EBE-B98D-10BD31624C9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43555A5A-5A53-4A99-A8EC-B5624C881E72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51487241-D814-4F1D-B876-19DE7601E6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4F3030C6-09F1-496E-A916-23965D347C8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D7AF5FD3-B3BD-4F8B-B971-C360D3A813C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E68017FB-44F3-4086-A616-FD4829A884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393C25C7-284B-4AEB-8D88-EC7054F768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940655FD-9602-4A6D-B4A4-1F88104DD8E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6C34ACB2-B729-41B2-A152-41C38F786B3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87AEE9BF-C5CF-4B26-8C46-34FDDF8DD25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19C5C4FA-D6FD-4E55-8FF4-DFCD164F9E5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452778EF-1DA5-4644-8FBB-A23FE9612DB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60C7E1F-4302-4C52-A6D8-003EBE7E346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FDC0F53B-1D83-4791-9D5C-6AE05D28C7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69D8B4CE-F329-49D2-BE12-DB05AB6F46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45CAA86-5988-4E9F-B978-193AB4CD6EF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D0A78FF0-50DC-401C-8A41-C657A77123A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FEE413B1-80DE-4B6A-AE4B-6192E7D8C227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CFBDDDC-E008-454C-B291-D62713A4C06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607290B-EFE9-44C2-BA26-6CC5D500EB7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75746BD-33C4-456F-8637-18708241DD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A36EE934-995D-417D-BC1B-0D72324D7F5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DC1CAA9B-9FFB-41F7-B902-02932BD3C226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B8AF4ADB-BB49-473C-B692-A2F93E1159D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360DDD6-677F-4318-8869-1AD6333DE8C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8CF805EE-ED0E-4AD3-A8DA-17AFE26FB4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990AE40-4DB0-41D1-AC51-A343F9F752A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2878933F-EDB3-4C02-B5C6-55629E31788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05A76F18-D2A3-4F3E-B76A-F2ACBDC9290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7C08F1E2-A9A4-4873-9673-6F569FB5B2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3E26B40-5457-4512-931A-77D9B2A7B2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6797C928-81AE-4065-B8E3-018A22E36EE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C4F9A04-D49A-4F73-8601-7CC7BE92924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46FDA46-CE63-425A-BF63-D3B1A136AB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3BC5556-083B-4C47-A6E7-D813A35F06E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EEB0213-E521-418D-A50C-81B795C22F0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008C2969-FB98-4F6A-BFDC-85A108993FF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AED6E66-9603-4B98-91B4-0E8BCC6317D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342BE060-27FA-431B-8B59-A70996A630AB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F89DE2E-E6CA-4017-93AB-A86185E4FF5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0A4407F1-E0DA-4DAE-AFA1-2FFB015C561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C77B6D26-6D76-4B50-808D-AA56DB6F9DE1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3303B47-FEF0-4D71-B849-8895E361EA73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1E20EC0E-EDE5-4700-BF6A-01B8A98E1AE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8183707-5F0A-4C59-94F5-E72062496ACC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7BC6C6E-D221-4189-8253-6B217DED7845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A159B8A8-324B-439E-B657-FBB2512B45E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A8F3A2B-CE72-4565-B5B3-F66612FE144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EC03E81D-A6B0-4A5F-96EE-2933FA42F7B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AF62954-9F11-4FDF-B442-D40F675BD63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69FF33C-38D0-4174-B13E-ADD2A2CF110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E63D9A06-DAEF-42C7-84F2-34DA64D204A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A115D616-09F0-48CF-995A-1E9376C9B64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439398E-2636-4865-BEE1-E0F5433814A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4C41FEC-934A-43DE-843F-1D12BEE71E2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8F56BE3-3F5E-4CB1-8DBD-FCD15E6FD0F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D5CB59FD-DD8A-4755-BA20-FFC77BC75F4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148E782-E3F8-443B-846A-0A69A287ADD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5183A166-C589-413E-B620-209D297A7FC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97E550E9-257B-43FF-B2AA-A7F9641AEC8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48C1B28C-156C-43BA-97D3-7A9C351BF0E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9CE59730-D198-435F-9D5F-3599CBEAB7E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B58B3512-1A54-4734-A8E3-9918BCB4B55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D2D8DAA6-BF9D-48EB-91FA-D9E9EF34C2D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04D47537-6FC4-4353-BCC0-D80C784399F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4BE3D3D-3ACF-47B6-9559-6D0361C2997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8585F379-8E84-4D61-971E-0E591C159D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90120CB-F4BA-4DF5-9B64-2E19E3C4FA2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FB1A7104-DBA1-4415-9818-845609E4598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1D3998A-A6DC-4774-A9AE-77809AADDAB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4E5E2DF-4FA2-4BA9-95BB-768A8370998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5F6CBC13-8805-43F9-8E62-102CF53B701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DC8EEBC-3382-4623-AACF-2741140D544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84CE2D31-D5A1-433D-A403-015681B2C9F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EBA67C1-D282-4B1C-B562-6BCC0823879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6DF76AD-6FAE-4FCF-87FF-B11A6DC240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2F703F1-FFAC-41B8-96F6-2880B2987E4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32C1B724-C48A-413D-8ABB-3C2F0B7BA2C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E3388D01-2E08-4533-8F26-230A43FFA7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48689CFE-EC35-47CF-B55A-83B520C4A19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68E07BDC-D232-4177-A2C7-9F191A2C310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814F5A87-05E2-4373-8B6A-EC20B28451F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5C6ADBA5-22A0-4E1A-BAB7-0026A081D78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7EE9BE4D-82F2-4A2F-9235-EF6D4EF7C8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548D4CD-36EB-44A9-9663-25FC7441512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FD6FD60-3843-4AE9-BD9B-073814B434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9BBB81E-C4D8-4B23-932F-49A0AD7A559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D0BC23CD-7D35-4B65-A77B-0C1B8DE49D90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A4D97A2C-F4B6-47C4-B15E-FF3B143C4DE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5530496-2996-4539-8704-DB7503A0282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E867895-A658-4D91-8C43-5371F118FE4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2C52F05E-E4FC-4CC3-98E1-AFD0DE30BB2D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081F47D-7EF5-4B20-B1B1-32B168FA0AE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2B1E2C3A-7786-4C2A-81B5-358BECA4A87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B4050DA6-4ABB-4910-A99A-2BEEE2AC4C8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C455E10-5402-4230-96F6-454FCE82E37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89FD954C-8E67-499C-A449-D7B69B0ABD9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E3EDB571-98C3-4888-AA9F-61D60D91BCD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9171D4EF-D021-4A6C-AA05-D39E5AC92A9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63B2CBC9-FB27-4B12-8196-4284C88200F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82072E4-4C59-4F59-9637-75C69CB88A5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173F2BD2-D5CC-4F3A-91D8-EC3BF0B60C2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33B6E8B-5EEE-4077-AAC8-6C538EBF1D1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E7BD927-1B1A-4DBF-9346-4CE9B285EB1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588ED79D-548E-4EDD-B5C6-9A69FA58CA4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B0E91134-81E0-4CF4-901D-1DF5BA1508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22A28CF-AA24-4EEF-8AC8-9E9F541A89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237CD19F-4855-4CC2-B1A7-82D432DCC4E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C739E0E5-2996-452D-936C-01E40EBFC83C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A14F0EA-9558-465B-BEBA-1DAFF5CB8C2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99DF0CE-74F6-49CB-90D7-773386B1B6B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FF691F81-F295-4A35-9E10-30FA65125BA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9AEA2AC-79C6-4A56-91A8-B1BACF2CB0C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FD6668C-BD81-4BEB-B1AE-36B028EDD5B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DFDD0B17-AC53-4BF0-A614-A6DB43A41C5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2D4D7E9C-4DCE-448E-89A8-42FBB3A0EE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08B7689B-92C3-46B4-AE99-8581BA6F4D98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0BBB828-A77F-45CD-A633-A26301835DB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F9A34BA-C15F-43B5-B5CA-15C61CCD45B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005E4008-0FCC-4F4A-B536-1D7BF83BFB6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68F4EBE6-31DC-4F1A-A0C6-406E71B94C7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2E8B7933-1246-4ADD-8343-2C57128A0B6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13AF2467-A536-4197-AFE4-953B0ED6F8E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AF281689-049D-4D1F-A7F2-AE0FA81293C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0FD3ECFB-99B3-4E93-8ABC-9FC6F53CD3B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561C1EC1-DA93-41BD-9FD9-A08E8B5D6CF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C1CF2113-9630-464E-8E57-B0E71EF35EC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94460FB2-BC94-4200-8B87-1F9D2FF5077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0B0C446-41EB-4C98-827C-58DF1F14C51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1ABB3F51-D90E-4BA6-828A-276CC4DF425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2B9B864-BDE2-4F37-B99C-317547B4CBB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8732847C-3E92-49AA-A27D-BEE17F21917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4DFD71D3-3697-4BCB-B465-BAFC09C417F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4137131-C6EB-482C-86F7-054754922121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18F2178-5738-43EE-8883-9A949B5A140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FC32CFF-B142-4634-86A2-09671690737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4A5F20A5-7BC2-4805-94CC-F4BA7A5B9F0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FA3716A3-B63B-4AE3-8C9A-2553CB1792B2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AF2F530-CF97-473A-8DC2-5C79AAC340E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4DEC112D-89BE-4C53-970F-092F541FDF9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5BAEFE34-99CC-4ACC-A4F0-022F2208E27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A578FDF-B17C-45FA-8049-FA5619E464D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B54116B6-719F-4387-93EB-34F87383307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3E9A389E-B7D1-4A7C-937D-DA374F35C63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95CD7821-8039-4A83-B865-AC3D62954EC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C7E3518-C343-4FBD-8FF9-443DF76BDB7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A6DF6D17-FF7B-41A8-8217-F7B1A72DCAF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21A3DA6-BF6A-40BD-8EF1-7DEB690274C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1321817F-531E-4409-870C-42DD6A793E0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2100FA8-1723-4AD9-B564-92FBDAC7FA66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0FD4A30C-B0F4-4C98-A38C-ACB6EEC05F5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E0AA453A-4855-4EF9-B6FC-899ACF76E401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2E2C15A-DC51-4CD6-9564-1C1C798AFE8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3BC3B8E6-165C-4B5D-8A86-AAED6D289058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AB0F83FC-2436-4F4B-94C9-47D61F15584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C3FE96B-8205-4DC3-A32C-E0C2DDC19F6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9560642-4397-4EE8-B795-A57087680AB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6F5296C2-E6B7-4707-BE7C-D9C6C239154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1C40859-C86F-47F5-9A6F-84C81B2E89C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0CEA46A-C4B4-4339-8B7E-84E0712124F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704871FE-5A50-4DFE-A0E0-67CD3906A6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FC8FF385-3577-4ECB-84EF-AB16B8DF62D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80F1B2A-D8B3-4521-963D-068163A6C6A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F9191BA1-A4A0-4714-BE40-2CE66D4C0A6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5361E3C8-19F1-4682-BA08-4ECC7D8ECBD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76EC186-8B8B-40B9-9AD7-50E0345D6A6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C988430-9811-44E4-A716-9B9BD9385A9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F280048C-5F46-4294-A7A0-E15A2F7B688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F7F353D-8636-462D-8B54-5F4BCDAF9B1A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A7389A18-7CE9-4751-BEFC-587EB5E2C484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C86ACFC5-E028-4A34-85F8-5A637E3C3FD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74D38E3-8BF2-48A3-95A9-BD2C6FEDB703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F780C207-DF6A-4334-A027-66D8D3124B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D86597D-4034-44A6-8FD7-9F8A0E1C96A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645EACE-3967-4971-A25B-2E84B4ED635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0570460-0354-4DB4-9A1A-DF9BF35777E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3024A2C-8EFE-4E42-8055-433F660F9C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2B1ACA1-1892-4285-BA47-C6063B3F297D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C69D2C0-5685-4948-A61E-581A621755E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29561312-3B5D-451C-92C3-9BDDE9A061B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C3A3F58-09F9-4FC9-A227-60907A61A7E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BE49491-BA19-48DB-BF5A-4A478D42184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14BCD75-0F8F-459C-ACF4-68FF4C6C3B0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E2FDF132-14E5-4849-8152-5413210A6B5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EABB23E2-C4C8-49E8-836B-E4317EBE1A9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A28B89B-AEA1-408E-A28E-47C1DC4CF68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705CC0FA-4CAA-4A19-8CE6-CB1748E1E5B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E861CD7-321A-4EB7-BBEA-11F5BDC0699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283F4E8-439E-4C4E-A8BE-5D512E29427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49E1597-0AD2-40CD-8AF2-2E3587B3187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D43602A2-47F3-42FA-8FA0-7956174973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A94DBDA-2ED2-4138-BDDF-AFDAFDD9531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91ECC349-0A2A-40AB-83A4-7045C81F6D1D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AD39C8E5-F56E-4269-B532-231EB70AF02F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7F43ED5-BB9C-4BD3-BC73-89736F677319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F14881D-5B1D-4366-B5D2-E5D67F6EA92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A159703-7F68-4135-851B-20641B3A9D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229F58F5-E72C-4F33-A31C-8B7F81CCAEF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91F2598-DA7A-4DD8-8F51-00D9F796BA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A0AEDBEF-4985-434C-879E-8FA8F1FF79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0C11B25C-E1ED-4A06-BAAA-EB897D0F72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7B85CC0D-1607-4E1A-B90B-81A7C7BEB4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61607DD9-75CF-4284-9DDA-983E90D74AB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812FAA78-69E1-4813-AB0D-96845B0475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5FFA8A4-35A3-42A8-A894-8F477DD0E4E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073FD1A-69F0-42F1-91E5-19DD6EDC924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33BA71E2-0868-4E3A-A98B-39CBDF94908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20197DFB-6D40-4AE0-B57A-47DE2E5CCF2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0BC3A527-47EF-43E6-BEA0-46895A0CC4C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EE8BEDAB-7596-4D37-9F2D-7603288F5F06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BAF0CDD-388F-4049-80B4-0F3F7347B4B1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17EF80C-57C4-4F98-8C1A-A260E404E0AE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338B0FE-F3CF-45A3-B776-14E019F7F1F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BA635636-9A9C-4123-A2CF-41F47035934A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86F9F576-6FAF-45C3-8B8A-905C77CC23D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18E17E75-FF4D-41F8-B0DE-9E9DDCA8E6BE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024D7FA-3AC5-4928-A8DD-B9A482FA448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1E65129-1AD6-462D-A41C-06C2FF84D3A7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6FD7486-7DF1-4C10-A1DA-7AF57F2FDB7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D24595CF-2780-437F-937A-4F3492C08ED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4CE3791-055A-4AD5-AFF7-5A582046F53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19923F8-99DB-47E5-9933-8D757315534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6235379D-7B07-4915-937C-13DE83C4854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C226761-3065-4268-8C73-E9FFB49FE21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DD7438F-0C1A-41A7-B31A-88CCB4EFAD3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9D75328E-5422-4331-8E94-EB1E18102CD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B875FD86-BBE0-4CCF-BDA6-6236228B8CE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B64E087C-DC26-46CE-9686-78279690098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5FFE4ED-B3E4-4185-A2F1-3450EC40321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48A12AF8-F25D-41C5-B881-4455E1D0474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73B6492-7B1C-4721-97B0-658EA5EF4EF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333CD7F0-293B-4890-8124-4133D06FDD4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D3D11A91-CDFD-47C0-A15F-7F9E5E6E7ED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17D846B-A1F2-4F97-B87D-734A5EAFAB7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E57F0788-BF80-4404-850A-B1240A6EDC6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492A553-2661-4297-A786-F4ACECE8765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A7AE48C-BED1-46DD-AD74-468CFFAFAD6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ED9609B-D39E-4F79-BBED-EC6411784EA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9E1802FF-E8B8-4747-8A8C-79B411F086D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C1F85E89-C8FE-49ED-8B63-EB6785C5E68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F5198D99-6765-4671-8839-AAD3DCE33BC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C2095979-E245-495C-9480-1B0DD22459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41D526FE-CA4B-40B9-98A1-9DDA6FFFE9F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1AA4708E-065C-4227-B271-6A500C0B2F0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626D94B2-00DF-44D9-9F9E-6DE04DC2462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3B03EB3-E4D3-4CD5-943A-B14BE08E3D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A5EC1A9-DB59-41B8-A579-431D57D8D96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B5AEF964-0E88-404F-8D23-5E4C5736291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DB5D72B-CA4E-490B-95BD-AF434A7EA6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33E7C8C-B3C2-4D6B-8A1C-6FED762A606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205C8012-D97E-495F-ABF2-5F5D244631B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6137533-AB7B-4084-B541-7CEF84EAD2D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9A756A33-B6D9-4915-846D-65CC616F990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ACA6537-2F72-43B4-A931-F181201173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599F86C-BB97-4DD9-8871-F03C727D098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7EF301F7-0337-45A9-A243-8A010DA14DC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4390C3F-834E-4AE4-97F9-8C8F87EC10F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67202B6-9081-45BF-A5B6-8A1D7DEE212E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C01169B-7C56-4C39-88C5-E511EB4F8C6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F3698DC4-80BA-4927-AA16-DBCC7A85ABE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57983C0F-0F96-4A7A-8B90-D6E57E217F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1D28FB0F-7398-459D-923D-75D8B6FD0250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B09C080D-624F-401E-AA0E-ECC043316734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CD07451-7E54-4C5A-B968-7FEAD724902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FCFA499-ADBD-40F9-A69C-7BBBCFDB289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57DDACEE-FB8C-486B-AF64-04774D47E26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9478DBC-B083-4265-91F0-CCBFC9F69D9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4494381-9155-43D9-9407-474116DE767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29A5A93-BF24-4735-A3D0-6EBD5F5BAC5C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0FA9531-3DC2-4ADA-AF56-4C2D5CCC809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BCA5BA93-8D08-4CF4-BAA5-D786EB9059F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9C980AE-A050-4226-8316-D9A99009D06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D6CC98A-B8C7-452A-869C-F86C17EA8EF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1008AF90-C70D-49A3-BB88-C27C4011941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1D9CAB2-238A-44B6-9C19-4FF069615A14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2322EA1A-E6BC-4CDF-86FA-A9057B46820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AFEF316-C4E7-4D8D-A572-F1360E1FB79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4160E10E-A972-4C55-B1FB-F321059E081E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A2B9F25E-CCE1-4CAF-AC90-05BDA63A67FA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DB023820-D42C-44C3-A322-B836DE3F7E8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681CCB1D-2CF5-4694-89B4-58ABE9CE8F0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75BDC27-2BF9-4B5C-8E37-665961336FF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B166CA7-2787-4238-9CC1-BD1438DB38F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F1FB963E-0530-4D44-8DC6-278675EF56A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96AE61D-6D0C-4D7B-BBC7-84ED7745691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88B4DC7C-FA7C-4DA0-8EFD-40823CD0B5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42CB1AE3-7700-438F-9019-AAAC78E70B1A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F50B908-B2A1-4737-9ABE-CC4815331FB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BD6586B-A416-41AE-907A-73E3E3E1105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988467D-7D59-457E-8BD1-06D7AB45187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24911456-D1BB-4448-A53C-15F026EA4E3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69F0EF81-94FE-48E6-9BB7-D933B48C492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B8AB3DB-382F-43FD-B881-44BACF520D4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37E431C-6437-4DE1-83E7-ABEA5449E11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F4255783-80D2-432E-9E65-BC39216215A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932D431C-6298-4E32-9E49-17349F2FA65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DFD25577-E8EC-4078-BD87-7EA2762C493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763FBCE-4430-4665-A232-4073A7F8961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D8A09AB2-0F09-4EA7-A94F-00CCAE0C46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9837D8FB-8D04-43E9-A098-B4E8079C29B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7F3FA42C-B260-4F43-A91E-D4311C95A2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80164269-5025-4EA0-B6B8-6CBDD6518AC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3DD3AFA-21DF-4AB0-B86B-60E421A9D1F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1DCC4DF3-29FC-4C46-9A03-E0D6B61759F5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1E12FC1-2822-42E6-8091-8D078C1E7FD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A4D1168-E541-4558-BC92-5C2892E3921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BD0A6208-960E-49EE-BB9A-D9937A90C584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50687770-18E6-4708-89DA-3A74EE0F20AC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0BEDC35-873D-44B5-8789-DBB3D0F3F9C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2066A41-46BF-47B8-A79F-5DA11907B8D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332E9BCB-6584-4FE5-AE89-B74B7DED9EB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61F395D-1B18-4616-8C56-4E65D917CDE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1C530783-32A0-4611-8FBE-B31D01327C3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BB1B277-ACC1-47E1-8D09-D4E09B854D8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7369BCB-1916-4F5F-9354-4B45D8DACA0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C982787D-7056-4978-9D5F-DD87F4A8AAA6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B940EB8E-555E-4755-91CF-1E18B42B8F2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9709C600-2CDE-4FA8-80FB-A9779228DD3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F4F8C3C5-4AF5-4CB2-B991-ECA36637D97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16730CC6-A558-4063-95DD-08F252A7C60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D9F0277C-8FDC-4613-8DB6-0D25D6F7BE2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086A55B3-C91F-4D92-8D68-8D001403F51E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6793E54F-3785-4D86-9DE8-06AB0C7FB5B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AEDD6EF-2DA4-4808-B28F-8C225A3AC288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90EF8995-6EB3-4228-8553-DDCF8096D92D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377017DF-8B66-47A3-BB0D-C4E5DD86A5F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69CFE075-B155-4B8D-8935-F086D3A9539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4BF1E53D-AFF2-41C4-B518-4D5A2F2B073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5EB91D9-3F68-40DA-BBC7-52E18A3134A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91A20638-FF8E-4DB2-B10E-F867B9A6F14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B39DB68-44F0-4663-8D4B-E1272E115A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50D9203-4C06-4EA7-8F06-567265AEDF20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C4F9ED6-256D-4F90-A16A-22BA3718704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86719361-009C-4B26-B0C1-E6AFE5E7814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51347AA-AD6F-4B36-8826-FECFACBEBDF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E460C4C-F0E6-4665-BE0F-4229FBFBAB5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03F5F6A-FBC9-43A9-BEC5-5334080D31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F396F0A-E36C-42DB-86D1-3DD8EA521A8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65FDD4B3-69DC-443B-847A-3AE3BA58A950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7C69D1F1-9C94-4C0B-B866-31194D92ACD0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BB4ED65C-B1D8-4C26-85CB-E3FDBE10A81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8AECD393-C6DE-411F-9B3C-8AA9F15DE05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9865566-3104-4F1D-8AFB-72A9C01A9C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3B20CC6-FE5C-4BF7-8EFB-54F12B9BEE49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85AC2240-41F0-4054-97DB-0CB2AD19122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04CBD5C0-F81C-49E2-9ED6-A2110D45533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2193D430-E9AF-43A3-ABC5-BA4F72C636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A880962-420F-4DD8-8349-9AA2E789AA3D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983A1AA8-714F-46F1-9B9E-C9E13D087115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E78BDBE4-C37E-42A8-8F79-05894C25566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37F3601B-FFFC-4EFD-8995-9DAB25910BD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3DEA571-583E-4C78-87DA-B6FA0CD5488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B73192D-D100-409D-85B4-9AF77E4662D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86D2B95-E9E9-46C8-B6E4-7FC728423CC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C36EA91-B8EB-407D-910E-8B990939BD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8B32DC2-89BF-422B-A2D0-BDB926B4767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BB73C079-DBA4-4179-A163-4C3CD125EA1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14DA026-737A-4D01-8BE7-007D46E3A85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CD323541-6F4A-4B93-9726-06763046234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5CCCA5E-6BAD-4F7F-8909-40EEB178128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6170679-6977-4CEE-8C65-C0801A918C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46B698F-2340-49DB-B7F6-94E9C3358C9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3DFF44A5-5569-403E-8EEA-ABBC4E1DD40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5B07F17E-8A23-4C65-92B2-FC73907BEA43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2F13F4E3-B7FD-4473-8537-275F955D64BC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4AAB9B04-94F6-4970-9958-18CADEB9B64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E5D178D4-DA72-478C-A1B0-6F290CB3AB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0D810C0-7EA1-4098-B837-F48DFF1BECB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FA128EC-0BCB-420A-8CAD-4B203A412D5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80912E6A-F73A-42F0-9382-8E7DFB1549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D334C687-3800-42CE-8E3B-1D8638EE86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EE541F1-11C1-4196-99A0-FE69292601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BF124C0C-D1D9-44D0-AE2F-9C8CAD638F9E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DB8F272-E6BE-4718-95DA-3558E426AB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7A0E373-ABF9-48C0-9B25-42745B0A729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B3AADAE-528F-4B0D-907A-C1EDFD2AB0B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6C662115-D83E-4DD7-A34F-E01E42AA535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9C31B54A-067E-49C5-A859-3C9A6525F22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043686A-CF21-473A-B975-446CE555C73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F1339A5-A20C-4155-9FC6-69799372CA6D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E2B48B8-3BF6-4C86-963A-4B13F1B6342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A3874D97-960F-45CE-A36C-0D66E7366EEA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48E2A41-E89B-40F3-993E-5AF8D47E35D9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5A47316-DDA5-43EB-9FA9-7F1A75750556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C574A8D4-8788-4861-B50B-06CFBD7B27C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CAFF7FCA-6EB7-419E-865C-C0CCAD24433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F6289E5-D312-4AB1-93F3-9BF3862598B3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3309E61-6F92-433B-9DE8-904617624438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5FB866E-799A-4DEA-A350-5F34017F37C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093136C-D721-4F41-8CD2-2845865CA84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058E2E0D-E20C-4FC5-9D7D-BFB3A995E63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7410AD8-5E62-4B3A-AA19-3D74EB68C2E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750ECB7-9114-4398-AD77-377FDA9CBD4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6853180-6F66-49CF-BD23-FBFD785FCA0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E73A1FA7-FDE3-4D1E-8566-F83340CDE6D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285C0CE5-5BFA-438D-89B4-0191BA2F06D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C6564EE2-2DBE-4FDC-B948-1D2E0F98B7D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79BD85B6-94DA-42D9-9C15-C4FD1D033A1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AC1A3D54-0065-49E5-BB77-1DB7CE5506B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5762161E-1976-4995-8F95-9BFCF490643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89D6D82-02C2-4FAD-881D-5F46F6D3894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D205612B-3894-41A8-B064-8A62AE0F623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57218FE-9C7D-46B1-AF8A-5B79462FB9B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77E1DD0-534C-4E1E-B86D-161885CA6CC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44ABB28-154C-4ADB-ABA3-94F420BF033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BD158DED-843D-42A2-85C3-283FE3B51DE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1486324F-3D2F-484F-9E72-D67B3392734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74781A0-FDEC-4588-B57F-133CBBFAE47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1C84F56-F5D9-44D3-A43E-9C32792E203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27FE889F-8879-46CB-B55D-B4900484948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753867E-FF56-4D23-AE45-F663AC78A32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8A3B3F0-5229-41DB-A51F-7691E3EA114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B407DB2D-D7F9-420E-87BD-C45E6E8343E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FC11ABFC-2D48-47DF-9ADF-A9FD22222EF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B7BECA87-7024-43F4-A65E-FF88C5C60A1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A498CB24-894D-4BB3-8EE2-1EB48E6AA2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0052F8C-15A7-4832-A137-EC3D77DA7BA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1DFABA4D-4F73-4CA7-AE64-38E8BFFEC2E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F960E7A-824A-4D89-851A-58B9F5BF66A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826B69E-6F08-4B8B-AA3B-D8A0BC38CD4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D4B3E87-F9B3-4883-A3A7-06DEE0F458F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DE66A5B7-A1A0-4FBA-97E5-DF4EEAE9A74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5B646A22-6361-412C-82C3-52099345E0E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BC72663-0E76-4C78-A38F-4140DCAADA9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61333A6-62B7-46BC-A0FE-B56723D7616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62BC9E30-4210-4AFA-AE18-E04DA42034F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D40F111C-CB54-42FE-ACDC-FC6133009E3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8B28C16A-86AE-419E-B3B0-162D9ADA733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0F6714A-0F73-409F-9F86-9BE6C4B328D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E9C474F-2266-47CC-872F-69166288E65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2EBE08C-FB94-4BC3-BB18-E036D691983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28FBB25-41CE-480E-934D-332515B80B8C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29D51548-29EB-4C20-B629-CF56D2784E0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06D8890-B6EB-4D9F-A1A3-F8FBCF17D4F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CC7976C-209A-4C50-B9F8-C464BCBFE8D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5B05927D-72B0-4182-9F16-F13AC6E9E93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60F9F5D1-04F1-469B-BCBF-4F262646CED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1FC8B0BA-3729-4EF7-81C2-04E6D906EBC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4CDAD8B-9BB1-49DC-BB3B-BD021FEDD3A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8B9392F4-6594-4A0C-AE98-1B6A6321684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A3F60BC1-7AC4-4EB6-9E2C-6CED4A1BBE0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F1E6A401-3744-46F6-8CB1-464383A0BD0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28C8CEE-F22C-4F2C-8509-87F944258B4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4E9DB86-6771-4BFD-8066-8BD2E2376DC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8534CF1A-FFF7-4155-8CA4-D852BB1C395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31DA5E8-7E14-49DC-B3BC-2987C9546D0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1D4494A8-11D9-4C10-8697-95FD4EC8BC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9012483-6A05-4AF8-B476-6A09239F46A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59436065-2A39-4F4D-AD85-29142F113C32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7F75075F-314F-4C06-9BAF-8C3A202293B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1BEA8248-0744-4F7C-A3A5-1A6D36D8FA7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98EC1172-3ACA-4A0F-9404-6EAA12E344F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3CEE659-BF3A-4436-9B2B-F16B28579FB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9A473331-5DD3-422E-8F8F-3B4096463FD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D15EAB3-73EC-409D-9FCB-EF2D83E7539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56AD2CAF-6F54-4B04-AD85-C5FECEF8B5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0026EF7E-5E21-4184-9A39-524E57570C92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202F5504-3014-42C0-BBAA-B29688C3419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0D93C85-E880-4837-999A-7C4A4F55BD4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BE958EEA-676B-4295-8987-B18E2E2E0AC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4CC3871-3279-4998-85CE-C5FC1E412DB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EE8D441-E282-4749-B215-DAB893A58CD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C0A99F84-8277-408F-8EC5-32560EE0B3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89771D6-CEA5-4EB1-81AE-1C7A185E604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A27F50A-F1E6-4862-8DF0-0E3B21072BB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D22E95F-7FDC-4413-8A38-8C4BABD1323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FCE146CB-E19C-4715-958C-F5B98A45E23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5437682-4B3C-4E46-92DD-87D61712D18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F7C2C8B-F4A8-496D-AAE4-9538F8C6D98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0C9FAC3B-E843-4255-AE67-03A6D833258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F789763-D32E-415D-8807-1B79AC7C54E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F32EB96-885C-4072-A760-57CB6782B2B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115C01A7-678D-48BE-89B9-E241488443A4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1C4D0CBA-1248-4A38-8A7B-FA4E574C933F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94DC7BD5-1FB1-47CA-BDEE-58D19384BC6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78A7F9A-AA66-4B38-8A57-87F34C42BDF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7418F2CB-C177-4070-A579-372C65784CF0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4554518-217B-4177-AAFD-91D5A213614B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F55E5141-76FF-4766-8DE8-2974B32F5FB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65DFC145-8F34-4B1B-A363-802C0130B64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A01A2B3-9240-4906-B7D7-D544D687668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5F088012-70DB-47A7-9E75-357FF732578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4DF098A3-F4CC-48FE-8FFC-3E6C149C3C9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14C6F766-8A9C-4704-A052-CEFDE5A1159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288F4E9-68C2-48E5-BB74-F0D950253F2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2E424906-66D3-49B3-8771-11CF7E8626A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217D5D86-D158-459E-AB1B-8C40F1DE224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BC3C18C5-0BBE-47D2-BE3F-B70BE5BA1CE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FE452D72-67C3-4490-909B-A0F7F8865A2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FC34B2CB-93C6-4A6F-A513-9E3A869E5B4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8097EE1-00C8-4F94-B926-943AB751BB5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1E53E1E5-08EE-4FF2-9B68-82C00BAF394C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8855AA4-33A8-4227-9426-CEFB3F0B127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634E9E5B-D0BD-4931-ACFD-64C193560AFA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AD9A563-11B9-4B1D-B97C-2C81651367F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B4714475-6D96-4DDF-B13D-E2898939CEF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7714795-2192-426A-A8B0-F3ECD13A88B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9E03BC6-3E7C-423E-948D-34BFF35FD75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4E18F041-3D13-4C79-B4E6-FFA05D4FD91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872F2FA-F5C5-4154-B1AC-685CBB154E6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2CE5046-3D65-46D8-9801-391594485D4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ADF1965-3579-4C8C-9012-98812480D6BE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3AD90396-B3E4-459F-81A2-06B54B83A6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0EE39F80-558D-469B-982F-E98A173C308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B53FAEA-55FF-4F17-8087-E38A96B111B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B1FC543E-D66C-44C5-B710-A77C73582E0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FBA3CA3-9076-43BE-8AE9-D88CD0F84D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25E95DC1-EAD6-4214-B8EE-43ECB999570F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0000761-B3BE-4487-88FD-2FD831D4A3B0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16B02CBF-4F1F-45F6-A54D-1FE206A0416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D0345EF-2BFC-4B48-A2C3-085F79CD5D0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EDE808DC-5072-43DA-BD29-25229D22508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80098395-E33E-45D0-8A28-960D5684AD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1E871568-226D-4145-86D1-B11DD1E1DCBC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4F49F5B-C079-4166-862F-3DBC380E30B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0D2C8FA-FF47-4387-B7A7-C100AFDA491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9C58C0E-6CE2-46DF-B84D-2AC298BD20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E65DD14-2D2C-4618-9E5D-F51E9C6D9C13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03C643D3-139E-4A6D-A8A8-4F0FB12FFC6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35DD7924-C4C9-4BA6-B515-E5684A59001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0C047D35-42B8-4917-BF68-8318712B144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CA719ED-8627-408C-91D0-034D871F6D0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9544FE2C-9A22-416D-84EE-6CBE509FB2E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59F9D72-4D64-4922-8009-4BB540FB6DD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2B9E224-6796-400F-9DD1-9162FA1428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DC94452-B7F5-41C2-B787-02F440ED4EB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89DB81B-0BD7-4FAF-9F83-9AE490AEF46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60BCDE2-4249-4BCE-95B1-23FBA41B10B7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A5A49D5-E45A-4914-96C6-C8543B75C37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8E6353CE-72D5-47C8-A311-BA8D607A802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854729FB-488D-4A03-AB55-DEE2A47B74C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9C285E69-8031-4612-AD68-0E5427E358F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218F62B-94AE-4D98-89D3-F2F94C9CFFE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10B1CAE0-02E7-4113-A617-AFFC73CFD1D8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63E791F-2F19-47FE-8FFE-CEB08800ED40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7A0808EF-D208-4E60-963A-C1E8651D560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35F9D775-A91D-408D-909A-B9DF8E7207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901E212-A6A1-4C17-968F-747C3D5A265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AAC2D21-CAFD-4211-A581-85EDCCC268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1221A9D-3AAD-4F1B-BD6F-D29FEEC36D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1B8BBDD6-E0B0-4482-AC03-BF1CCA3312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29EADA8C-30FA-4278-A548-E631B039C2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6AD21079-8C98-41DC-AE7C-A6CD5F39DF4B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7F4AE4A-5C77-4F78-B9BC-E43A177CC7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42DF771F-ACA9-4F10-A49C-FF9CFB18957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6A45942-5AE6-4AA3-9E90-17896D89675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70A7E915-31D4-47D7-958F-38915FBB86B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402E8AA8-1C39-4CFE-BE74-40934C7DDCE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41EC0FA2-724E-46D6-B75E-D9FEA485CB0E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2DF824C1-7D65-497D-A4B4-EBE3DBB0ED3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06352D3-3C6C-45F2-8C2B-D49A1CF2D0B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99BA68B-590C-4576-A639-98B91A0A440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4E4A333-34A4-4C9F-960F-9CB5BF9B7463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E92C0522-B7F8-4866-9CFB-937C6E8FF35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42715772-B6DA-4F2D-8128-33DEB469AEF3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24B7FB7-AC79-4510-954D-218F216CE86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66DD8EE4-76F4-4104-923D-6325714310C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08AC692-ED49-401B-8619-07B9C4840268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51A4819C-1434-4039-9FD9-531558BDD2B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011F22B-5B58-4585-9156-CB884110761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A200E51-D26B-4DC1-8AF4-733F1984106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FAE39B76-C672-4B63-B6D4-326481537A7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FDA13CEA-22C8-408E-BC8C-8C39BD64DA6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CB15DC2-29B5-4F22-9310-C47B7D4EA02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F7690D15-6020-47EE-95C8-E19B01DD195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9C2B1A1-CFE1-4FFA-876F-3F9CD660FE8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D716B79-F79F-448E-8A3D-F76E0F3D5D7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E8571C0-6128-492F-B50F-B5AB2288354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BF40CD28-34D0-4CA4-BE34-3B688760982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72C8DC1-7822-4CEB-AB08-26A6D7A321D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23961C7-1FD7-4BA4-A938-53477843D61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71920BFC-82C9-4E97-9111-0567F41EF08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884BDC85-4596-4AAF-904B-7B160379117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9A88BCA-C8E2-4314-BFE5-AFC575BAB0B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6DE93E1-35DE-4CB2-8030-93CC77237B9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E1E32733-9250-4DCB-A9EF-EF0D205F94C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57E718F-FADF-4E96-BDB1-BCA10E46BD3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4E87FCBD-1B5D-44C7-861B-B71E7C41160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FF3DFB40-75DD-4A2E-9CCE-3E9480C0101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E769B7E4-80FE-4389-9101-F114E3C9880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4C47B4E-2FDC-4B76-8AD5-2693871A67A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411F638-3763-4845-A865-071501F6F19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7196F0DD-4CBD-45DE-AA8D-B2D30BA079E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6E3CBF5-03EF-4AC6-A171-7A942EA75D6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5948D0E-8899-49AD-B00E-E32D69B338D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994EC7AA-1193-445A-8A09-4934EDD466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4975489-615F-4552-AED1-EE74F41090A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90F898D3-B24D-436C-B694-5CA400E96C5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FE66FD2-55A0-4913-99D1-04DBA80028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DA1860D-31E0-4CB8-843B-F57EFBD7A8C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EADCB8FD-6587-4BE7-9D0D-5D61634583B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CFCB2F40-AEBA-4A80-9F7A-9325FB7768F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5D687A83-37A3-4EE4-B706-C31E0B4241F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7031825C-C51F-4CB3-AAC5-E0CD9A58FE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69C5C64-6C0B-48BA-8E98-82F901CC5E60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8D8A8398-360D-49A9-9D14-F7790603F78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826E5C0-6CED-4240-AFB8-B70BB7EC5C4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AFBA7FB4-FC05-4258-B120-CCCCBBE16B5B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783C33F3-C627-42CB-A7B8-35915C8CE75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C5C4B48-ABFC-4367-8EFA-A57711F3BC8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5C46C11-974A-44A7-B428-5E36379A030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DB7DB01-7CDA-4918-B191-C858BBF47A89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31F9FF2A-EE44-4DF2-9F51-E13BED663467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85B987CC-4DE7-485F-9E58-E5DB165017D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39275DE-D1A1-4094-B6BC-66B609B7032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5617C58-EBBB-48D2-A61F-E5E0E9B99C0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A276BBC-3E04-4CDF-B196-17FFB8E6C8F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366B9B0-056C-412B-8662-F7AC8508D8A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A181A1FF-7470-4A74-A09A-A54878D66540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ECA972A7-BF00-4D81-B5AB-4A2814DDC3EC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98E00610-FFE2-43B0-A701-DDFD6FAB599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7753CF6-15E9-444D-BE35-F3944ED855A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03BB13FD-4D43-4082-B136-5A3F9AF3C4B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22A9AD4-134F-4146-9EAB-8E48D25B5EE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38E770B3-CBBA-464B-A2B5-61026A19AA20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37781C3A-15B0-439D-9D34-8D71D3D09D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0755803-E40A-4E6E-8241-F1771C3AD3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2E1E769C-3569-47AB-80CC-443B1D73AF3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07DDBD7B-448C-4936-9E9E-B28366D85454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E9716E3-BDD2-488F-A463-D3C9B38F27E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4BE5028-FFBB-4103-9BA5-263DB4675A6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769BA1FC-917B-476F-BD4A-387FE488BA9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6DCE6EEB-AE29-4061-8491-C57F0B6138C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34BC5F7-8A1C-4B12-90C9-A7C7FE354F6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AA3A242-2D3D-4634-A062-DCA16A61C1E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3461F202-D42B-418F-BCE7-3C25E1F187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F176EA9E-BF31-46A6-A166-32D08FB58C76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D408CB9D-F303-496D-AC92-DFEA9FA221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C1DB17F7-5265-4779-B010-8BE3840A518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562BA857-F723-4D67-9EBB-6C852DB2BDC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DB90821A-8EEF-410D-B0BE-69210B4F7F7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58EEB68-18A3-4C43-AB0B-CDE45D6B39A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DAEE33B7-57C4-432B-A80B-47BE38D948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2F6689A-EBF4-400A-A3B1-36DE175CF61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EE122D6-6B79-44DB-AD5F-C7D1D71367F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A9E998A-8522-49B3-A42A-C6D38164A1F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F1A96F0E-D985-4BE7-9B23-CBF5095A524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62F28876-6AB7-4D3B-A169-62792E687F9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7D27F173-FC71-4543-9153-8C21C6DD54B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D467284-F5CD-42D5-82DD-213C18B342C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9B38F4D-F038-4894-9427-7DD8DF066C8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A88D4C95-A56E-488F-8585-C5BCAC586CD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EF7AA870-0FF6-4145-8B9B-8CF87BFAA83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7594D5C-E5CD-4423-B4F6-9EB8B596F57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E55B7003-5828-44B0-8BA8-442A83C236D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73A92F6-D884-41FA-8E83-DE96DFE770B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10CDCFA-3ED0-403B-A273-26E63F78DFC4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F00D3600-4B56-4E5A-9056-083238356D55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D4833A8-7CFA-4DEC-A222-35D6C792966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969649F-8A32-4FAE-935D-1D97DDF4850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9EEA8059-C031-405E-8475-83BF4174B30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395AB22D-2F29-4494-BD1C-69432FA9724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FBBB2E2-F2EE-476B-9CA9-1B0AAF8A02E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C486403-3EEE-41D4-9B2D-2554F08F820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6B3EEA79-9422-4DD8-9479-75A59A2B38C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0D2BB97-771D-492E-8722-B172A960774E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F7BDC241-779B-411C-BA6E-2EFD3113467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A0ADF86B-59EC-42E8-AD00-AC3E04B4986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6578124D-29AD-4794-B314-ED1E8295B10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EA203E92-8CF4-4748-8920-FD853C553D37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42F0E266-3AAF-4AB4-8BB6-7E836235D8D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CDE60E0-0E2A-4E05-B608-1303ADFA804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3F70556-C26A-4C44-9263-896B5F50FFB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46B1CDA-C29F-4D08-B007-F016837DFC5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A6DE34D-6B0F-4947-A116-61033A6E70B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19A53132-1E55-4178-927B-7A097B03A7E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017C6EBC-E1A3-43C3-B862-1B42300FE41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CA09ECE1-5755-4955-9C2E-CD2DCA77C2C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610EDEB-82ED-4FD6-946D-F085A5E4845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132907C9-A13F-40B5-AC7D-C1C76EF43F3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022B5478-83B4-41DE-9063-9AF6267F460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61F2713F-B1DA-4607-AF3C-D3ABFD062D7B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3EEB5FC1-C91D-4192-9BEA-E52552F41D7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F4B1AB9E-7A03-46F1-8773-6ACF7F63A3F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94B5185-1EB8-45F7-8A0C-FFBDFBC8948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E624B79-5A3C-4B8B-8A31-222F9346E14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C69C700-AAF4-4427-820E-A6C5B97DE2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C651B21-1BCC-4E63-B88B-2DC1892DB31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BF9226C6-F9E8-4EEC-993B-8D44360BCC3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EADB6AF0-65E7-4117-AB25-25A0CA936AE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84E9E83D-B0A8-4AD0-9C62-456DD5BFF7A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81E7D5A5-DF53-4953-A232-C18AE7E2E0E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EC12ED1-8217-4C9B-9E97-6E77E3CD1DA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7F98920E-5FB6-466F-BB6E-8E1F3F409E9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D6AFDC62-8CD2-46D1-8C03-220E7B0E96F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150D036-AC44-4452-B6B1-077BA0D125F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0BFEC05A-4E8A-4DA6-8F68-1F64F23143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60A0287A-C43B-493F-885F-6A37F35941B1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AF8396AD-F335-42E1-883E-0D0C95CE1837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6BB166B1-41FC-43B3-8ED8-7360345F20D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F0D3457-73D8-41C2-A49B-D43589E49B0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37F607C-3B9F-4E36-BE4D-29C9D1DF83D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8BD99453-5C68-4E9D-8DB7-E8AA4E2717D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22615438-3229-4B2A-9F3E-4D29A79609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641D71E-4D67-46A8-A0C9-2A49C0D3B9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DC51DB9A-2967-4636-804C-1BA738C06D8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030E4A1-5FFE-46D4-A899-31556462AA6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727FA129-5ED9-44B3-8485-954B60A539D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3A78C60A-0992-41ED-9A01-1A4C787084C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FC7BBFBD-4864-4E4D-9706-7A0BAB253C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7693CD2-D2C4-435F-B99B-AB3F4EE372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3582A409-8E0A-46BE-B567-779E6AC952B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E54E117-CE81-4FFA-AF75-E13D8A7EA9F0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D32329D-8ED1-4DF3-AE87-72E6DFE09DE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5BDB3CD7-36B5-4D68-88E0-3F93D1C51214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68E5D266-0468-435A-930D-6157C03D59A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98B914DC-868A-44D2-ACBF-1D279CF512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51BEA801-6A7E-42B9-93DC-5B2DFAFA7C9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4108DB69-EC97-4168-B17A-DFA69EDB26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3FC8E6B-9483-4208-B4EE-60F5233B7B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B1A425E-E816-40DC-BD8F-F8CCBD647C2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2030A0E6-BDCF-4562-B732-691F4B8029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293F4EF3-E899-4926-AB7F-D37C341FA11B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36F9B2D6-523C-4A07-A332-BA904E1E69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EBD1C3E2-61D7-418D-8C8C-D232238382B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C5C6551-59BF-407B-9824-A0C1FF8E830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FF075C1-8877-4C84-A269-CF44539B4D7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07281CD-E2E9-4AE5-A36F-845D8AD4F60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FD95B72-A64A-4E98-BC10-56C70D753FCE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FFF570A-53C6-4BCD-98C0-712521E120D5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54A2278-7631-4149-8661-F53DA2DF7F8B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279A7C2-A907-4349-B9F0-BBD35D05D7B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7D11F33-9BEF-4285-808F-800D78C4C534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6A2192B-A8E8-4891-AE52-E11CDE61F36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17ED400F-D092-4727-B6A1-10D20919392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D9E295B-E0D5-40DE-8108-E00970D10FD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A9C22C9-0EB5-4B2C-AC2E-B1FCF2959D9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EE6E8C64-3596-4995-BC4E-5C474D589AD3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7545A8F-2C78-4D0A-B5AF-71BE26CD742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5BD38BC-D13E-41EF-B66D-45E2CFC901E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7421C94-253D-4014-8738-F104CECA172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6B4A888C-CD75-49B0-B377-6C6A69BD29F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1389E73-022C-4217-9DBE-CF31F628E0C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65CA5A66-726B-4FC3-B76E-6BBE5C0472F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F5DF6A5-7E05-4F5B-8137-2467A8DBE7F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277C837-02EB-49F0-BFAB-46B9439006B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FB45887-F6E7-4D67-998B-C0AFBD8A8F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523CE62-8207-4E64-987F-F4EC042E2BF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F3D76CB-BB0D-44B9-8440-A9E357B2CD3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5D7EB44-50C9-4D9E-9E53-ACB03DB9E0B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1AE0E3E-893B-4155-A1C7-4518B6C0E83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FAAE039-BAAB-40DB-820C-94D09DD07A0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1D24DEFC-37D6-420A-A4DD-46E4FF1D509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82E2E751-1B99-4CF6-BF70-F901DEF7338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C779829-DDDC-45DF-9CD9-162920E3BB9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17996050-A127-4ACF-90E2-6231BD0702E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697DA2B-5383-4F88-A2F7-95CDF28D61B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BFF2FFAB-810B-4E23-8640-1E48ADF4F80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48FCF50-5C6A-4D7B-9024-AF42C376645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AE5B7951-D6AA-4C86-BBCA-13E5935C082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11C85A75-BD66-4B4F-ABE1-7625EBE2EB0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92F0B4F-028A-4B9F-A750-A74E83EF71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C8772BAD-7FEA-4121-919C-44239DDD6A4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9B133DF6-7256-48BF-8B07-446893DB62E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6E351A2-FCE8-4B34-B0E1-877609394AB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9CE7A2E-B367-4C52-B0E2-C1E07533CB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16A10E85-252E-4F58-9CCB-7BB7709D245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456C9CB-FD20-4DB8-9272-7FEF44BC6A0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88C5A8CB-FDD7-4978-9444-552EDCC1B3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1559C56-5242-4B1E-82CA-D0AF0F7D518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456E6A8-BF5D-4D4F-92A3-5D1FE13D9CF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2B1DB15-BFCA-468B-B65B-35AC39DBD16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C5DA57D2-2637-48E5-B66C-81E5E139A42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9CA50E30-AB98-42A4-9734-C53EFEB23A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67B1D0B-1472-4A55-AD4E-46EFE037DBD6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BDDE3E2-71F6-410F-9077-62BE8EACE95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D89961AE-579D-41AF-9F45-B57B13E1A7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4708F828-CAB8-4AE7-9DF6-6F52174E6ADD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D813BB7-4539-4CA4-80C4-AF61D220904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A2B23866-5064-4C77-B608-23FB5160CBE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D3A986DE-8A57-4C6C-A2B7-18F3CD7E724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A0130F64-B258-4A1D-B9AF-E38064862FF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2482FD9-AFEE-43BD-B8E5-F9C7C3ADCBD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536BDFC5-5701-48D3-B79A-A7ACF93D872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4D129201-D85B-4644-98A5-83EE784DEEC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1843FA6F-6C77-4C4B-802E-FB6226713D92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D28070B0-1F9A-4AFD-9C03-D67B5089E6D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A24DCB1B-E979-4E1C-83C6-B1060A0729A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D7A1B02-63D2-492E-9B98-987753F02E7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B23592F-64D9-4A61-A88F-CA3BD4ABF7E6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8A93F14A-9FDA-4C61-B927-764347DACD6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4098761-C80B-4273-99B5-22601712808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76B9FF56-29AB-46A8-A2E4-5E283E17D09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E677D36-1C90-44B0-939B-97C792B1F43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27A056B3-1739-46D1-AE2E-8B8DDDD637FE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920E3AF7-3BD6-409F-83F4-7AD0E404193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5CF6EE69-73E0-4527-880F-E1A045091B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7ABC18A-E042-4F81-A185-623CFA70A265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0EE5202-EEAD-4793-93C6-306C76266EF6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396702E-A263-4808-87DC-41A0A2030FD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7F4F1AD-F657-4ED7-BB84-062AA23CF68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B08BCBC5-0EC1-4660-88A4-BDF7FEF94EF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0685E31B-C00F-42C3-B9BC-7A03ED12454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85FDBF98-D518-4C7C-A8C4-75DA0C0E35C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01869756-81F1-483B-92B1-8C37A5091F6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7908B3D7-EADA-4AA1-B240-BDC2C75BB61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AFA12180-A20A-4F9F-A8AD-558E4B82E0C0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657F5BBB-6774-415E-B036-267D88E564B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F041E0B-4B9B-4A9A-BD16-9028CF8140A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4DD7F1FC-3EBB-4761-A739-26AB4B10CEF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5E345B21-EB6D-49D2-9DF1-09093D93288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C248965-69F3-4A79-9E03-D269E9BEC32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19DC75C-926B-43B0-B135-7779572E04C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B9113756-B413-4E88-A05C-35AABDF02F8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276F7C9B-863C-4B61-84D6-E9EBC6C6D07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12AE1BA-71AA-4D4D-838C-236FDCA299D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DBF974D7-0028-4224-8EC7-8844B92E7BF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C0256436-CEF3-49A7-B852-DD0CD6BC25D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F326D719-9583-48E3-AA47-ECA736C40ED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BC3C5A4-6C4F-41BF-A43A-0C0544EBCE2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CC93489-D489-4933-8121-DA90404C8CD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69D852E7-68D1-416C-8AC9-91D1C40CDAE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1C3BC2B-1765-4CC8-9094-3F9AF979FDF5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4927A5D-3687-4040-96CC-D594186E85B6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258CACA7-403B-43D3-811F-56FFFB960F8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9E0239E1-E6DA-49D4-985D-E2A1F5CEC7D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3344664-AB6E-473E-9B99-D806A1301190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4BE3611-0730-49DD-B39E-71D7DBAE6D2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26B8762B-6032-43A7-8419-FEFF9C770D5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BC2ACA36-B673-4A32-967F-4A06504F707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E5831D2-4795-4C37-B4F8-8D6BB49D3DA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763737FC-D44C-400F-B29C-DEE2521699F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BF226E9A-5026-4B26-80CC-8E191ACA4D5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94AF60A-26D8-4857-820A-30BF1754F7F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A54DBC30-DBC2-4BD8-B77D-92803E43306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455EF7E-20E8-4F24-BB0E-D081FCF7EC8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A6FD414A-3136-4C32-AC39-E8F423BDDF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0637D2BF-7AE9-4B98-A129-5919E5203C3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CDDC509-CDC6-44E3-85B4-8CBF60E8376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A1AF6A91-8E6A-4C02-9D8F-49531EF80DA9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509FDFA5-D597-4DB5-90AB-A0B41DD7F86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865E8BDE-70A0-4680-9D9B-1F9CEF18FA0F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CC31341-5E01-4AA9-ACF7-A0806E2A07C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4C0BCBCC-1A46-440E-AAF7-2E6874F47F9F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CE51FE05-900D-4CB2-8EC3-7201691FB04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E3522D7-0790-409A-92DC-505DD4CA884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6591735-D8C1-4B19-8807-74AA17FE1CA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28832355-1760-46E1-9970-01F23B425EF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F57BF605-0516-4D87-9CEA-6A00F733D64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8896C75E-404E-4376-8641-7062E3A9439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FCDC7DAC-221F-4096-A33F-B04D295A579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649C06B8-39A4-4E00-9955-B227F7CE29F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72C51F4-7DAC-465D-9420-97E81BAE98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AE6E1303-2A1F-4AAB-9ED3-877E17F9D37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BC214A11-5955-4B18-94DA-F895ABC991A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84884C8-CB83-49FE-BB59-F6B015258D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DA6ED46-7BA2-4CF4-BF6E-0570205E1F1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C4169C6-89A0-4687-B8E5-A99F6B322D2F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AC48B96C-4E43-423A-935E-2202FFA8AF2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FFE796C-E1B8-4219-98AD-E4886CA301C3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72F6B5F5-8253-4D93-BE3A-8DC8EFE0C87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1C332C8-AEE1-4222-A717-7D7A07DE146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4D57635-8409-47D1-9190-F3416BFC6C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7AF6EF64-1F1F-4662-A759-4256FBF2767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C84CC8B6-996C-4A07-BCFF-2E9611F6D9C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99A391A-47DB-4222-BC13-0315F68F9A2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81CDD22E-8757-47E4-BF31-7DAF2528747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94311D3B-258A-451C-8A63-B33873007373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FAF862BE-6D73-4C61-8769-F67F6EFE89DB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9F4B303-02E8-4DD7-8640-03665E62BDF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BF3004DA-5809-49E6-8C88-1B195441BC9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3A2E245-4A20-46D3-9925-FDC869A9F8A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968793D-F792-4AF3-A84E-A98FB19DC14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9E54FD26-98B7-4C83-898F-637073142B5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41B189C-1ECB-4263-AB0D-E921633D45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AE5D3BB-11F2-4475-8953-6C720F21678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509A294B-38CF-4612-93D6-24DC61027FE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97143D3F-7FB8-4FF3-AC4C-01920C36C17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FBA1A9DF-4A1F-46BD-9975-0EC9CA2F379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11C5410-F785-420F-B6B6-53755CD432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AA8EF375-FCD6-4F0A-BEBE-08A83E78203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3B1B872F-85D1-4D19-9DCF-D5920639B84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91182DA-BC16-4828-AF2A-6132C933683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7CCA1986-4E11-4F80-9E0C-E01A8A284EF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31475F02-0093-4617-A906-EA4A7D0739A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264651CB-621B-4CF7-8468-10506FE5F64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BAA24384-1E4D-4103-AE83-98487BF2C73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A7EABF8E-BDD9-426A-B44D-5122220EAA4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993C2BCA-534F-4D97-B793-CB26F9CBCF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D5320C5-F600-479B-B5F3-80BB70FDCD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C2C3386C-A67B-45B0-A813-E1F6A29C38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5822A9BE-4479-4E2C-8084-ED6037D451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2FC57272-3036-4079-AF0D-C585B48AD0B2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624C7B4C-2F3C-43D4-B65E-C1BD64C479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0338DD6A-9F1F-4596-90AD-12FE5A11F3C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A026C61-828C-420D-BF65-C704E4D70C8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B7F7E4D8-060E-4D48-9FD2-6DB69436781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F57AC9C2-876D-4C7C-A593-58D6E0CE06A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8256D2AE-5B56-4944-B678-319EA49091E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1756C591-3993-40CC-A465-3D3B7ABB7924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F4DE853A-0811-468C-AC82-CEA46D52109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80AF6EA-8FE8-4F9A-A2D6-CC86171A57EB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F8C2804D-FED8-4655-AEB0-97C29A03DFC5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4E80970A-BFFE-4680-8E37-74B1D5FFC6C2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464B99A-CCD8-4CEE-B9A3-DCF136E5634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6EB89C6-1F0E-476B-99D8-0E87E498BA0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818BCDA2-4269-415C-ACE0-846D1758484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AFE993A2-6275-4699-9E67-31CA3945138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BFD3020-8EE3-42FB-87F0-2D66FCEC4E5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20A7F26-E803-446A-8155-45CD4450400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342EE24-37CC-413C-A00D-B0A4CFEA4A9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11E7CFDB-A2AC-4C02-B1FB-56DFDD7F848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31825E18-BCB0-4240-9138-B543AB87B44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C447230-BEB4-44FE-AE39-682170B5FF4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4EB7F35F-AA0B-4753-A848-C83211A8457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FA590696-6BEE-4E4C-AC77-FC71849993C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54A01E5C-FBDA-442B-A9E2-668B8C1EAF0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6DA2A06-1F31-4ED7-B354-75F673A0279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239F658-7B40-4462-8E7F-A1B38345AD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EA6E055-2508-4AFC-85EA-B3CEE776C6C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369FFAB-2879-4EF3-9DDD-1C1AA995F8C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7E26E1B-28D0-420E-9494-EE348DDF88B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0EBC2CC-0769-401D-94B8-4793DF0BE09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78CC9DC6-32A1-4B6A-B02E-3B29DD299BF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547A47DB-1CB5-45F6-9C9C-AE596E3680E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BF0609B1-2A4A-4A9E-AED5-B6AAB2CA395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FE8F162-D84A-4259-A6C5-C458EF39194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032EDC81-CC4B-40CA-91A2-2A07AD7E665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0859E92-0A7C-48BF-A4A9-B6B594661A1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27CC2BD-EBBF-4CED-81AA-402F0DEC667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B9122936-F66E-4682-83D9-A7C3DCF8519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08DEB53A-B328-4BB4-8D84-A80FF8FEC4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450CDF5B-0002-4362-958B-7BE7F4C1C02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197953B3-07E8-496F-915A-AA4B1370C6E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F1D1B6ED-4DD3-48C5-A1EF-B0C2B873883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397B9C4-2BBC-4EBA-ACF7-DABF959DC7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184240E5-F0C5-45D8-91D4-34F53E2EEA6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D3EDE6B1-5D48-4A15-AA5A-9AC4FE0E65C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861FA162-18D9-482E-AA5B-4FA687EC97F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60F413B-6434-4E20-ABF3-3A22DB4742E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FFD8880-9756-4018-846D-D3CCE7529C3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5F724398-3F8A-44DE-BF1C-6EDBF92279E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AFEC0B00-BEF9-4BA9-A4BA-E153D66049B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398B0C37-4C8F-4736-B0C4-329DA311C4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9BA562D-A1EA-4421-B14E-FB2075CEF47E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0AB0420-A428-4828-802C-8E8B655D151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1991D34-BF02-445D-A886-B1E517ADCFB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3208DA1-C6BD-427B-9003-2D46DB54EDF5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2245E68-6327-4837-9F79-4A8B87E06E9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5DC12A6-520C-47E6-86E1-32CE0F4C43B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64E34CE0-9225-4EB9-9C38-4ACFE8B9CFD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CE318B77-FC70-46B5-9AAD-32AE74B12454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AF363D5-693F-4371-A5B9-6886B9C69105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F61B2A5-7EB5-4A3C-838A-A0F8E8821AD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13C072B7-FC88-4F69-8957-D771D8F3905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50FD6CA7-721B-4483-A200-B6A139606EFA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6AD417B7-767E-4541-9848-EDB4E40CB1F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8085724-7D42-4E91-B198-52B2A99082A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4E8779B-70BF-46E0-82EF-E91B7991B7F1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F8EFC8B-F6FE-40FB-87B5-E0C793D92819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755D2134-0984-4933-8A99-FBCC3471175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7AE77879-1C0D-4EEB-9F90-A4496515DE6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9849CB5-A087-4FDA-852D-D5F2192A050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49BDE6CA-DAE6-46DA-942E-73E237F51DC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A92321C-6223-445C-A359-C090278BAAD0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B114A99-B83C-4347-B1E4-BB52896C00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51C0A98-1449-468F-B107-3E37BE5D1B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2B2D9094-7CA9-41AE-8A7C-D0A4074A956C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E1DB14AE-1DA4-45C4-BDBB-44BABE00ADF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6875A9AE-FA8B-40A2-BB8F-AC1AA9B73EB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47BAD51-0384-46FB-9871-4674AEF1F36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BBEA1A9-DA3A-43C1-AF46-467DD7A36F1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2D8DA9C4-020D-42CB-901C-CE9E969AC6E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F552C72-D495-46A2-A8A1-104527C7996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D3727FE-C607-4B13-A74B-FACBED765B6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928A9938-7CC0-48A2-BBE9-1CBED86151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A424AF7-5D35-4A54-BBBF-7CD6B459DE46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7AD0FCD9-84A9-4DFE-9B1A-5B17C8210C0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F168ED30-9879-420E-940A-2F313FD8CAA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8D559981-E709-43F5-A8DD-A7712A2FEA5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E62B6EBB-304D-4D4A-BC2C-97231642C0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C8A6891D-2A59-4B9A-B0F2-656E3D7A892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E50A9437-D7F1-439D-859A-2E51EF33BED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503ABF49-7D2E-41F2-8ECE-3251281D8CF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94EC1B79-D3B1-4BCD-BB66-815B4785A4C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1C747BF-36E4-4F69-8532-D491B474583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EDCB4EF-25F2-4380-9B22-0B593F2A9CF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C4E58C6-2BAE-40EE-890B-D3BBA0198EA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5CD7338A-7BF6-4A61-9D5B-255A0C5D931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B3195064-97BD-47CD-A322-F46FD6DDCA5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F319959B-803E-4D00-9FDC-2B7D6B24AD5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5961DE54-DA71-4DBA-A527-BA43ED6541B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2840F134-BDFD-44A0-9C0D-143DD6506C93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54E3DAE-5AE4-43D6-A626-69B0043CB30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44210E1-8F4D-4DD8-9E45-32A3EFAB405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592B722-0DDD-4386-B85D-3D60B214493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C5E9F2A3-70E5-4918-B8B1-B7281821F879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F0CA804-23E9-4D40-8CDC-3BBD7EF9C0BE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E06EDDA7-3827-42ED-BF89-491C54E35AA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E8DEEE5A-BC07-418C-869C-AF778BF9F4D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14085FFF-1618-4301-B604-D9E57ECC859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FC14CC0A-4BC3-400B-A125-6FE7E81A74B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45EB7FD6-256C-4030-ACE1-AC4CB47F31B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E34855A8-DD55-4A7E-84B1-E48D3F437A3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305B920A-1F11-41D7-A7D2-74A87075D1B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3C453F2E-E5E6-468A-99D1-EB9B725B8F0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5F755FD5-5392-489F-BFBD-7D3371AB3B7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2C3EC72-4639-4D0C-ACC0-F55AFAA7E91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B811A77-D095-4D05-9AF7-E8CA81273DF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17F2A9CB-18AA-47B9-9813-DD83984146C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3D88FA6-62AF-425A-8188-EA28E1D328B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2B80DA6C-A186-490B-AEF7-3A6E12B8131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EA5B24E5-579E-45AB-BCB5-2334DDCE5CA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752F3AB5-A139-4E14-A37B-9966BAC50995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08AF5996-DF32-4768-B099-5980D6B233B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64A72EC-EC33-4383-829F-656437B9A36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0119902-C221-4DB5-A5A5-7E704095D88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0AAC1671-6541-4EC2-AB8F-123EBEB07A4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52A96C6-9969-4B6D-818D-50BB0E4114F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A22F8D7-D2DF-4620-90CA-3250A8FEEC4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C89D6B06-58C4-449A-B445-B1325FAD7F7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60BBEEB9-DFC2-4E45-AD04-AB2193743FA5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216FEDB-D672-42F9-BDB9-1C8674226C8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6B03EAD-DBAF-4F23-A630-51EB29FF7DD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6723E1F-C428-4542-8B06-DA0197B89FF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C191003A-4144-4442-9FC9-1F35A35CFD3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31767CD6-9392-45DB-9109-37670665FC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FAD14439-09F5-4CD3-9647-8A85DABDE2D0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C7AEE81-9D13-4F07-A222-FC4BC172F88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1EE7A615-98DB-4C99-811A-1DA5B9F4899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051905D3-ABD1-4906-822B-4E6963078FD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051A278C-6834-464C-A5F8-0720E14FAC69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4742C4F-D5B9-48C1-AF7F-82AF8A66E8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B60EF95-58E5-4391-9696-77D36349DC8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38861653-3A32-40BA-B8B7-5FAD83C430B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4F66DDE-CC9C-4F3F-BD41-962CFFF085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DD58A2C8-11C8-4C38-A4C5-C5C07DD83B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EF7F2EC7-31FD-4EE5-B514-835B3C14A7E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57AA52FA-0836-4F5D-B13A-D58D32887B8A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6C200E14-BC18-43CB-AA76-D705AD3CBBA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B893CAB7-AD6E-4808-9258-2E52E43F579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36EB8809-A467-4898-BDE2-C4B3F398BF2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C281A631-B453-4F80-B2D4-300E49C401A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423FBD1-3210-4565-95B9-85DDB4EA3FD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FDC40B33-11A3-4C62-A1B7-70239FD04B5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1718224A-3D23-4D12-A35C-D88EDEEC858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72909B5-5DA6-42E4-AA68-EC9F8200F48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E6D34F4-8780-4011-97A7-89E9CF5BE2EB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270C3787-6CE1-4659-AE68-8242D87F4E4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B30AB5A-D356-4121-8BEC-FCBB1297CA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5805D45F-A503-4C2D-96F2-5ECF89DE88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B3C86EA3-2389-4D82-B9B2-D2CD763B378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5146AB2-D38E-489E-A79B-CCEFDBEF0656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4D6B231E-DD83-441A-B829-CF886501C1E8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7FAA3016-97C0-422A-B590-42B28D2F38F5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A8B0D321-9F29-448F-9234-A5F38CFC64C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A1F38165-F458-4C1A-87AC-BF117870F0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104A394-F411-491D-B342-67A764247EE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210C5E6-30E0-4624-B3CC-F7466D2471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ADB39DB4-A2A3-44AD-B693-B9C52DF42E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D1780DE9-B39C-4D62-BAA6-49C87A67E1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8BAD326D-6040-4CE4-A1B5-0E8F451C31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0D407C58-1AAC-4C64-9322-4BD2A16AF02D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76F4CD3C-46D6-43FB-B75E-E14BB0967C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3E54A32-CCBE-4112-A8DC-65A59DF43E5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A6C0EEF-F3BA-4DF4-891A-0B21AD8DFAE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7DCFA788-570E-48DB-94BD-3823B3C3DAD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7ED34528-641B-4B0B-BD66-F7A9395F967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1C5DF43-86F5-495F-AEC6-CBE62FC5FE96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CADCF44-EF58-47E7-8B9B-7285157E65B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3FF076D6-E7D1-4614-9BAB-9E215FB03043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91A0F9B-67E6-4875-86CD-B1BE157C272B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4F8EC828-E490-46A3-9571-2CB990709DD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5FF0F2C-CA93-42BC-AE21-B8EAD4142C77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2DF144B1-741D-49A2-B105-0FD0ED63030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FC1CC4D8-F588-4221-9D53-DD8385ADAD7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3FF7894-D80E-4DF0-BFC2-C142F002170B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FF4C5BBE-6825-4E10-99D9-D3D0F014B92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C12D66C-0C5C-4CE9-8ED9-9C133D78CD7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6496413-E952-4406-BD9C-CF6C287AF56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F617154D-7AFA-4749-A444-A72B7D12FB1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E6C7BE6-C7A3-44AD-BD93-C7A5B2878F2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D978FD11-4C67-42BC-9523-258A91DF162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4F183D92-CD65-499A-B29E-A67500F54DE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4DE0C9A-A6E9-4498-B957-83B3E03C5E0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1E694DD2-4939-4D54-A925-D6DED110BE8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624B3F52-06C2-4D9F-9C63-F816768C69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A15F1D21-F4D4-4CA1-BF73-DCA8953F84A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A2A6EFC-309D-4E36-B6BE-A1850144F59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0C72D225-AB79-4A58-9F37-9178531CF4B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CD98EEE-357F-4348-AB0D-3FC6172EEA3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BEE78B1D-8527-4E64-B857-593757DE9AC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5E16AE4E-F64F-47C3-B9F0-89295514255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E90DABE-530E-4377-B6C6-97C01505AD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E11C17CC-E670-4933-B183-43F3961433B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E2F1D78-1D04-47E6-A7EE-DA8A51A1305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EDA05A3-3D3A-46A0-B424-A6BAA6505C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A57B1C25-0CD0-43DA-87D1-E290A1306F6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8FA2F82-EBDA-4B83-9D8C-3DB317781BB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8A10F1AF-EE0A-4ED7-80D1-8267F50A627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B40AE7B8-047E-41B0-BA37-961E7F45805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4BEE2D4-AA36-468C-902A-933BCA2D39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06799BB-C235-4265-B90C-D60AC37BA6E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608895E7-137F-4EBF-B551-7A7F549E933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E3875AC-3C84-4CAD-838B-0F85F694204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1D197024-1F86-440C-91AB-43529DFC69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CF0CDDA-34CF-442A-A795-691918B2150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22CE5EC-4617-43BD-80BB-F4478C79111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55E2D84-E996-443F-BEA9-9F66542471A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DF310300-EB41-4EDD-BA47-6AE51385810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36E5CC8-6403-4279-B319-AA877C56131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B36716E2-2AAA-436C-BFAA-22D0DEC95B5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64832D9F-E519-4A26-8B4B-66EDA26D67A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837B1079-DC8D-44C2-8875-DDDFD70328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CF05B8D4-9A4A-4151-A0CF-88CD0474D8DC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8CC6C7C5-FF3E-4DC1-8608-9AEE266B5D5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C4430FCC-AE43-4E85-A352-06BF591B183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FB65FD7-6318-48FA-9DD5-88C182E1132C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5A7F7B41-A2C2-4D3B-A0BE-255AC6904B4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A1910EA2-5749-4838-B4A1-FF803605132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F8FC5A7-626C-41F1-A895-49FA24E0738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F49E0147-BB4D-4116-AA84-8443B8A2AAA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DCE423F3-DFD9-4FEA-BF50-F11EA128C43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80CE1DA-6E9A-4AB2-95EC-704B66BA235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82FFCCB-1EE9-4D85-B7AD-5EE493FD273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68F33A6C-E813-4BB2-B76E-E525EC339AAA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E2E880AF-57E1-4B98-BE45-96784F0ACCC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0AF595F3-A245-4CB4-A655-489F16594D1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C7B8D58E-CA14-40C0-B47B-F0F15AC0C91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128DF0E-1811-427C-93E6-0E406F95A1B4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42075256-B324-47A3-999B-6073413B0AB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1066BA5-AB6B-44BC-9EED-D6AB8B31B03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6D268CA-6262-4550-8401-412286FFE1F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B0D8695-E9DD-418F-89D1-C3722123F72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70370CD-539D-44F5-94D8-3E3E52D8A9B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C49BC831-A70D-42AD-AFEE-06EC0ECF752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4272C67-BD71-4799-92F2-5DB877CB4F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7DEF23D6-1A3E-4EE3-9222-3EE78C3CBDC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0F1ACDD-4428-460E-9A52-8E99E1ED379A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610A54D-3755-49DD-B109-3EF39D09B19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98CE209-B0F9-4FC2-B3F4-898B8815BB0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580290CF-C2FC-4139-BF3C-6AECE67B4B8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018FB7D-4690-4758-A838-DBDA2E60CA0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C3C32962-32BD-41E4-A470-B4A5DCEC69C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C02D37C3-9303-474F-889A-C715CDFBDD2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1A0F94E7-E5C6-4ACC-8417-7AAFBB3CEE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8328947E-0623-4092-B62B-11A5CFA9E1C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DCFC623D-AE14-4B42-AC81-3F8F3ACB328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E8D742D-79A8-401A-885E-64B0EE83FFC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924A6224-B8A7-48FF-892E-2ADA9072490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9C283B7-54ED-48CA-86B0-7306DC82B9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31E90F08-9114-4EFD-903C-3F518834FA0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3B133BF0-B458-46B2-BA18-AF4DC6D2F8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6974AC15-0B24-40E5-B723-70002CD08E7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A091D566-B067-4AE1-86E4-3A48861DB6F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DEEAFBF-08ED-4468-A819-9FFC1C91BDB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7E7ED98B-E0AA-4575-9E5F-5A669F1334A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038A36A2-352F-4B4D-96C1-F27971BFB06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705B7397-4240-425E-934B-2D5F124CF1B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1EFE67C-F22F-45EA-9B37-299BC115C19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39CA46F-099C-47B2-86C5-BEDED2DA195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2E079F12-1AE9-4E92-AC20-2599C8C51AE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3723883-AFCF-4AF9-BF17-469249C93A2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C374394-E7D0-4165-B28B-3ECA326C83A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989A3EE-4A9F-4E93-A090-16B7C1A4E38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36E1DBE-1BD0-4385-88E1-41ECB37B723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79212770-F2AA-4F9D-B745-415B9784B92F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A642B30-1CF1-4B51-B695-7DF107F8B31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213FE25-FC58-434D-A5B1-AC694F359B9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C0D4355-6AB7-4E90-9414-366264F2181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3A5D599-8EC0-4FCE-B78E-B7ED43ACD2E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E2CC31A-FD05-44E5-AF55-9122F27D83B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6FB5AA39-C8C0-43A6-AD04-DD4E7D9AF3D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20451114-7E7B-44C5-8698-386BBF5F1C6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D3D82D3D-3D84-497E-B1B2-A14B4B558ED3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0AACB7AB-7280-45F4-9933-B43FACA86BD5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786E52E8-AA3B-4C3F-AAE3-13193136AE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2D1D5731-F592-4BA4-B361-E7E76A09BCC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211D81C4-8849-4CD3-B1E5-F565E455E18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C3F5FB50-EC4E-4997-87ED-457F3374EF19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69FBB0A-26A1-4B0B-BF1D-0FF13AE7CE9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54416168-F6A3-4446-9671-D36624F30017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C320AD82-E1E3-4498-9EDE-35C250A0708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26781BF-DFAE-4F7B-ADBA-0083C534699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B3863CA0-3894-4EDC-99E1-4820C61F2BE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CB9FADE-5A9C-42C9-B34F-AEA7E77061A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C26EB50F-CFDB-434B-97DD-F35613F19F7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481FAF2B-7660-4A0E-BB2E-99F1E9E0871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803C23AE-A3FE-4A1A-89F1-2CC71A443E7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E018155A-A2E8-4F93-86D0-66E4FA26F6C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D37D7FD0-A523-47F9-8058-EFE15A90F1C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1F7DC4EC-D9F8-4591-86FF-47E44D6DB187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D115BED3-0A70-44A9-88B6-A193D42ECD6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48BB6A26-6FA5-4912-B2AD-980DF9563F6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9FBA11B-3E40-4CDE-96AB-9941CF34382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78981DF-E25B-4AF8-9928-743049BD45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9B84922-7239-45FE-945D-6D3667B632A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6EC066A4-C284-4225-A223-82D38A2B147A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20F44701-0A0B-4AF5-90A9-2E3A88D55AB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2061CEC-10BF-451C-989A-01F862308A33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91C019D2-EAF2-43FB-B3DE-750B6F67F69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B10FA5B3-F897-44B1-A156-0776416AB3A6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92E8269-6FFB-4753-82AB-1AE5571E0A0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54D35985-EC65-448A-A4BB-CAC3EF7AD548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611E4F06-47BD-4D3E-8CD1-3FE93897DCC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E851716-87AF-456C-8AF5-E2E1F77BC5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CD75549-62D1-43E9-9413-D38BB899D1E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6147DA7-A9C0-495F-9F1F-A0806C3E64A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C0D24A0-231F-450F-94AD-17C6220BF8A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22048D3A-7B41-4039-8AB0-5EDE9FDED4E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4B66874-9A84-479A-A4E9-21E0FD5B4FB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0F53A58-0E9A-4F73-96CA-C205E1CA8C1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5447169A-2250-4805-A8DC-C18F9F09DD6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0BFB6C0A-62ED-4DFB-BF4B-A6445E2331D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7298BA5B-CE93-493C-A489-FC0187C4521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1D544EEC-1407-4899-AF1B-2E3FAA04510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9AE11FFA-10D3-49F1-B9B8-A5300A292C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F16D59B2-1D56-41AC-A248-2263BDFD6E1D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E5EA5B49-073E-49B9-B0ED-DEAEF0FFD1D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5DCECCA-C717-495C-88ED-A997EEF7976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C561E27D-82CB-4DD9-94AC-D8CB16E043A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A13B496-2724-4350-861D-6667E0CA05E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8EE46F0-137C-49F4-B9F0-A477916B95BA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D0B55EB-CF1C-494F-BD56-B9BE503AE587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AD6D0AF-C638-4A1C-AA5A-5C9D0E6D7BB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ACCBB8BD-049D-441B-A245-6897666F329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811F802-354B-416B-B2FA-BB6BBB0470E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99636CE4-4C41-4F25-98F3-36AA0059D31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2552B03D-4F03-408A-A890-D8045145DC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C5694933-A141-4037-B9FB-4644D11575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FDE4D2CE-B8E1-49A0-B957-EBE3408FE3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620E994-7D04-4FBB-A8F2-4F09120F60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B0296C8-0652-4DBE-8AC8-EC48257E1035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D60356EA-E52C-4F09-B5B4-1B2EE20E7D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C3BBF766-E2C8-43AA-9DB9-19DFA63500C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222275F-FB9F-4680-8BC2-F84A6920C73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C3996952-2789-4360-AF71-A727B8A488E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D8AC10E9-E3B3-4B30-B522-DDD14106D3B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82AD436-F709-4E36-A88F-7EC4C7C6F1EB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100D616-ADCA-4AA8-8D3A-71AE2996EFF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96414B9-EE95-4EC3-A3EA-82E97595FB7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9F08C999-4854-49AC-8392-C716D4ACFA8F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DE91E47-3CC5-40AB-A364-F13D9A6218D8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4ED1ED56-FF28-4413-931E-2804B82202B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7033275-DB06-4136-BDDF-439A0DDEE24A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26F1ECEE-7B96-401F-B253-D1BA358337AB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5E53B811-4E3E-4246-903B-13517216FF3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2E61C374-E3D6-47D7-ABDC-9CF900898F0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DAF9DEF-2C18-4D23-9D2D-B6670FDD722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9A5DCA6-983D-4203-B84B-D8B36A3FC3B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D75EF26-203D-4F12-A8AC-527B0BAC5BA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6863ECB0-D798-4E1B-A916-8A19D752C46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6893602B-6219-47E1-A494-D0A72B36C31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3D8AAA5-86D8-420F-BC09-9EB42A5F748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DCF94D9-B8BC-4725-A916-6472ACE0498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10A3D35-BF6F-4EF7-B598-1B3E27A66F8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EFD2BA5-C1E6-4BE1-B898-03E6AD0C633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B5A2B531-1B62-446C-8BCA-5BA090D5054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DE6C0729-7D5B-4124-AEFD-D1CC5C9BCE7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29C4E051-E351-4310-9B58-8323315A4EE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D6A0A19F-F6C7-4605-86DB-F15B412C52E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3DDA68F6-A0B7-48C6-A2E2-A7D05CB3FEC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68D1672-8E9B-4182-9799-1241C5D799C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F2FC83C-6055-43FF-B125-754AB415F43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2849C928-C82D-49D5-BF2D-32D1A105E33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059E8F27-AAF0-4008-B8E5-8F81DA2BAE4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9C0BC53-2692-47D5-B575-67FCF4BA0FD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24EF3EF-482F-4EDC-A83F-A0AD18B6301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499AA6FA-7C21-4C5D-9207-F2C0E47C1F1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F2F60FEF-C99F-4885-A92B-9DF6C7AFD6B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803D119-52C2-4B48-AE42-192FD5A6CA7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B41A2F89-F7F7-4449-AAF8-860C53C2C74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F6D4FC3-9399-42FF-8B05-D8212C068C3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FA71AD52-F4EB-4500-AAB8-584926CDF5E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CD7869F1-38DC-4E39-80AF-CC10858EA2C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DE85465-2013-4335-B71C-E6CC534CFB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828E692-0D64-4BEC-B6E1-C291546D91A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DAFEE636-B12A-4AB2-AB4D-6865B01DB34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9066D60-2491-4894-8D0F-1F7161B649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569EDF47-3168-4973-8F03-AADA76EF240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8F571FE-1A13-461F-8444-17423E3C5D7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740B6ABD-E77B-4AB3-A032-7D909510CF7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BBBBD73-2A95-42C9-9B42-2AED2516043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1B5FBCCB-C9AA-43C9-811F-49554663DF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67DE1B4A-2FA6-45C5-A3DA-9DA437C27AFC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316E8B0A-F2A2-415A-813C-15D1DDF79F8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D68C0348-4C73-49F9-A5C7-996B90841BC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9C1FED7C-8635-4533-90DD-5EB2CCC09D3C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105F56B-8DD8-403E-B505-C470B93FFA0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56163FA8-FF83-40A3-A9D8-8725C96F8F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F6524EC5-8E2E-4BEB-9B53-DECADB2174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3CF52D9C-84E2-4FC6-9045-1F9F6D50A01D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1AFFC1F9-F533-43CD-B289-729088495DD0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B5736BF-9323-4690-822D-F7A747BDB20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1EB98B8-01CB-469B-97A1-4F5067C1BA1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2600F7F-79FF-4799-B8F5-13C1FC44C621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5031A6A-B850-4A8D-A647-9202A983493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57073BC-1E7E-4E0C-A19E-C431C1E98D8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805A117B-66E4-43BB-A2E6-84171FFCE0A6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36F5CBF-5460-4AE9-B3CE-0C92E257FB4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2E9BA0DA-5E09-444B-8A3C-7DB7E28C231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C68F615-6C29-4BAF-8918-3ACBB200D9F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D0AEFA63-3BBD-4CAD-9140-59BEB393F43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D9A9D8C-09DD-4DC8-8CE6-84F836AEDD5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CC65C53A-4591-4B6F-BAB5-A0C2EB8D7E61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A76D8DB-F001-4AA4-AF71-0419F74D8E2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AFFA79D4-AE1E-4CD9-B06A-88F68EAE40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8B6B690A-9ADD-47BF-97FC-2EFBFCD3F697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F5B7EBB-D582-4BEC-A514-707DEF42E2CC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E6FD367-F631-4385-8C06-321CAAEB385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6E50E57B-33E4-4021-B854-94A3ADC90FC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8F749FB-D28C-4857-8AED-A4A68D98C9F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1E01096-EF34-4D15-B57F-5828DE0082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96ECE8E-45B8-410B-BF98-E2B9A42A5AA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5135CA0-E9FD-4A5B-B90D-4F7554E1CC4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E4D93DDA-7EB9-428C-B5A2-800FC99B73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2F293B0B-2743-4AAF-ABA3-4717E54E0B1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AAEBB125-3365-496B-A1D4-FA924AD4C64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4D4C95E-3E76-43DE-8128-8B96C4A53CD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53709BC-07DD-4EA3-B384-79506F6394E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7BB2A36-0E20-4186-A1D7-D4EE88934BD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CD627BD-B0A8-42E5-A0F1-06FF077859B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539B941C-550B-4B55-A6A4-DB2BCCC70B3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FDECA78B-405A-40EE-B978-FA8F4B65457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2F76886-DD93-40AB-BE08-DBD4C0A15FB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11431E72-C80F-4D73-B94A-369D3CA7538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0D836790-1782-4D93-81A6-7034741E523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E190E4C-5441-4CB4-9371-FBFCC325D12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D3F04F1-5343-44FF-8658-B12FC031FC0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B444408B-2D55-4793-95E8-61CA0C36E3A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0034D42D-E507-4FAF-8214-7EB9BE614AE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F9942479-5F2B-4E88-96C5-E9D1613D68A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0F3D58F1-4CC7-4698-91C0-872E41059CB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D74858B3-B41D-4F98-A62D-DA416F50C21D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5C9AFF02-9DDB-420F-9AFD-0C6178FAE5C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2E957DA8-443D-45FF-93BF-113DC33D895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FD5A7E8-E4E4-42BD-BA57-58AE83A61C79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245EB5F7-2410-40F6-A692-C21B32555646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4F0C6BCB-F720-4668-B425-08D42AAC399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850D763E-0445-4B85-942A-0C1F7C529E6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C99F0FF-6547-450D-B373-3EF6052C797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98A409F0-4309-4418-ABAB-A5D81090A0C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E2BDA2E8-E39D-4A62-B11A-E14FF87A420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6CAE971-8833-4950-871D-941AE68CD58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6438989-6844-483B-9F84-6763384E84A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838F2B0-5FB7-4039-8915-009000C0431E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62402AE-E7C4-4356-A5D3-BD901331572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CD79E09-3DF7-4929-902D-B74813675F4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60D389B-FACC-4C2D-AC8F-F5E3020F590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8041F5DF-1D3E-4236-AF8F-3BF0FF0A836F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20546C3-B953-4E9B-A694-B46BCD0304F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961CB1DF-E002-47FE-BD36-43615933FCA2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3B58F589-ED62-49D8-9351-575F3345E1E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65B05FCB-6291-45BC-AD16-219D10AD624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9E53B131-CB27-49F9-BC15-2E2890DB163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9D4DDBFA-28F6-47DE-AB99-54D9A062735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F2A47A2-9FD7-4198-BC34-11CAAC0D2EA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347D37ED-3B66-4D6F-BC28-DB748BA55C9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8B17628-E27C-4134-8192-4CFE4A92558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F39A0F8-5DE6-40CB-B158-8809FE0B685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84FA728-11EF-4251-A105-6E4D379840E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0BBF73E7-79D6-4B67-9B00-3A3BD2013DF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6300B43-2D90-43D5-80EA-498EA81F7DA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A91A03A9-4582-445D-BB56-B0917B8B1DD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A263B6DA-467A-4EE7-9151-DAD82B474B7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4E43BA7B-3570-4018-902A-5BA8E331111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A5B0669A-5E0A-422B-BF54-F39787B0A6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251FBE8-27B3-49F7-9EDD-F3ACCAA3DD96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B78FCE4-AD3F-4F21-95E4-43FEBDEED373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ACE228C-83A2-4E0C-A853-62BB74963930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97CA0DAE-E6FF-444A-B1F3-ECED3C12A1D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DC0109AD-C481-4744-9A61-5098A61A03A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198DABB-8A28-49A7-BDC7-04A5354A394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9B193B23-DD24-41A0-B8D2-106FA37374D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A63D80E6-36AD-42A1-ABE5-46EEC6EED6C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984788AD-9A07-432C-81FC-E87A68AF533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39C6FCB-F546-492F-B1B9-63C5D7A10D5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BE82339F-328A-450E-970C-4B035B0EDAA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77D6420A-DDB0-425C-A4BC-83207E23A573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4785BE8-D5FE-4559-A0F7-6CCE6B955EE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97177A6A-B51B-44F8-8D1A-B066C6F10F8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28496BD7-8D03-40AB-A2BE-1485AFF5984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AF3863B-DE2A-45CD-A571-AD5E626E80A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B821DCB7-E143-4A39-B4F9-4A8C0A5189B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7A8CC8A-2185-4606-9283-F29BD197A3E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86B5FFEC-A6A2-4CBF-9DF4-844196C9ABB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8AD2325F-ACCB-41E1-B174-EB72A117980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4E384EB0-068A-496A-B119-461DB7326380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87BB99CC-AA49-4BF4-9213-4F2362C4DA4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7182E12-1BF0-4080-94FA-D1D92B3D4F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C791E53A-674F-4A5C-A064-D564AC5D31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603D412-B225-4EBB-98F4-C7098BE30CC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B13BB77-5154-40E2-8A2F-C43E283FD86F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AE6A3E2-F06A-4D6F-B7DB-625DD8F364B6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3CC9938-E0D4-44D1-8C77-079A489BC40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13C379DF-44F4-4680-9D37-C4BAB6EC99E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BE9792B-C579-4451-877B-9DA2343E3B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264463F-9247-47D9-988F-179A4211483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01F7275-4E53-4231-8091-286A306003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81DD2DB-93F7-4845-AC8A-1D7268D7C0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4631AB9-CD8D-4157-8904-6A9C7A6C28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8EFB4FE-7C6C-481D-9754-ADF9CB7BD7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E277DB2-625C-415D-8532-19DC95D11A0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31873DE-0B85-4596-8018-49E3D4856C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300CE94-007A-46D6-9E0B-2D06844A178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1173DAC-6FE8-426D-AD27-F93955BBE76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B642F43E-1589-4F33-85B7-1A60EB04339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68CFE6CE-80D0-4887-A4EB-D18B02972A0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89259D34-E432-4E52-8CA2-08EA1E84FA8C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928B17EA-9A3A-4B10-BF6B-8A553918124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3FDD91A-075C-445A-B70F-78E29454904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EC10BE5-7C7D-46C3-829B-31B77759408A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C6C53E87-CA4A-45F3-8583-1D74ABD74AD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024B4B9-93DD-453A-8665-8C27E944C0B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13F6EFA-7C33-48BD-ACA0-BA4351723096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C4A6CEB4-5393-447B-BB5F-26D081CCE3B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EB471F2-238B-4D05-A531-760DBF41CCA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F9E257E-8F3C-460F-ACC8-4C4FAAB0108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90C227B-C0AE-44F2-A5E7-0142E35D6F1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9A8808C2-D2BC-495E-9316-4291E929BF3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EE92BDA3-540D-42A9-A26C-8E0367EAED0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11F3CA3-E58D-4F69-8741-5D9974AD3F5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A85B7295-4DC4-48A1-B2A0-0C3AE9BE309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9541834-ED71-42C4-855F-03A081750A1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6F4670CC-E34B-4EF0-A274-D52E662F233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88B8BCC-772C-46F4-831E-5BB0424E406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21281690-FCC3-4201-A20F-8C32945C745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9E61180-7093-4596-9AD0-913FE866239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602D650-F72E-49B1-BCFD-4F8FAC9E723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07665C4D-E923-43FE-95D3-E66E071F13D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3D4E1C80-206C-4346-9EF1-0808945F331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9ABEB00-9735-4268-8402-F5FAE6D199F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94F41E2-D958-49C8-A373-5986080FA88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9F8BD4F-8BB6-4023-86E5-A079D9256D4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0640009-EF51-4DAE-ACB3-229AC918B20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9B3695F6-E552-4C07-A5AE-8E630DCBEAF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10189E2A-C747-4954-ABE6-280A8A654E2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200CE9B4-E662-4206-8649-366F29ECFE2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866A43BD-030C-42CE-A95D-98D7B12EB10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EE75E0FB-EE70-4BE4-BFB0-292106D2F3F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89F3D812-84CB-4467-9017-404AA3ED24B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9AF50D98-44FD-4807-AFA6-4D081A8FB39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E0C2E10-6CBA-4E6A-A7A9-F4CE6E00D1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BAABCB33-F3BF-461F-B542-A8598417633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34DE9198-4B89-4634-8A86-9DE469E8CC1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BB990FB-F06F-426E-BF6F-4F59B66505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815FB26E-35A3-4BD3-99E8-A9E4A3388D6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8128E285-EDE6-47CA-9398-F5029436537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16D929B6-10D6-4FBE-A3B6-A3B472161F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54B8C80D-B626-4A7B-9D38-758D44A13E9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7EA5B665-9DD7-4CE7-86DA-6441BF552B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D0EDC32C-855A-43C9-95A6-DE8D9C1A3D9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C48599E2-A0B9-4CCC-BB00-84250490761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4A781069-9A67-4DFC-9FF7-ED0530AF230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C6EF253F-CDA7-4914-BCC3-70461C1BC3A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58D116D-6D62-42AC-A1E0-D5F2A144629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6A47C0EA-F8A2-4B7B-A0F5-B6D5A92935C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1EF588A7-2B7D-4422-AC32-0E16B6CC8FFB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B76207F6-000D-40CD-B284-FCD60167F30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00689DA-867E-4EC8-88A1-3B9CCE6585A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0F7F7967-06F1-47F7-B832-1BFFD69096E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75479FE-C7CE-416A-A1C9-4CBEFD5B36FF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639424BB-836A-4D63-A74D-A41306E972D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AA92E5BB-33AB-4DBA-9616-A000022EEA4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0FA063F7-D550-496C-AF40-48B7C0457E1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7ACBEE91-8CF8-4F1B-9F0C-2400864B9EBD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05CBEF7-BEB9-4EF0-8E8E-041DF9072CE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646ECAE3-0C01-44D8-BAA1-853EDA5FBE6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B7207AD-423B-4906-8EDA-BCEFB0DEFA03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73DA98E3-83E6-4486-8DB3-F2FFE94502F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57D58A10-0FB1-4088-8428-4005591A2D3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2373844F-5951-45AE-AB55-549BAADDBE5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EB84271C-D793-4E9D-8E99-58982C247FA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4C901FBC-51A0-444E-8202-080314FCD225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AD51D65-E471-471A-B571-ACA1C250058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FE1595B4-061D-4084-B1BB-AADAF5D1A5F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B8E1C17-FF2A-4128-BEEF-58008B24D45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B4AB041-C510-4650-A35E-1CD989BC5E0B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E5079410-BEC7-4E3B-95FF-2D56DBB013A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BFF6519F-1BAC-43C9-9621-04CAB5FA7F5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8280D8A2-D878-498A-873F-D0573A9CFF7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01BE9CE0-19D8-4BFC-A5B9-686DE2EB282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5401460B-F9CF-4A37-B4F5-AE58DE6EF0E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9D6645F-033E-4A5F-AB6A-0D7C1BF1018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B4082CC7-EA5D-46DA-BE7D-FD334B512D7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CC78BD6-44BF-4288-8AB3-11BCB9D0CCE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C03F0FD-F135-4B60-8616-BEFCBCC0454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79BAFBB-32E5-49B5-80B8-966BC912735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C7DD4BC8-662F-483E-89BE-070ECEB7F14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65A8E902-9CE8-4F01-B1AB-3FEE78D2942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85838B49-5D79-4433-AAC3-047297FB7F3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8279C712-B083-433A-9B14-A743F5C7171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16AF53C-078E-492A-B95C-5D22C5E7F81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D0226F1D-F44F-4CA3-80BB-DF65AB6D0F1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4E26B5D-4AB7-4CCF-8B51-4326162B7C8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0A3F02F7-A979-4F32-8EDF-88F160A6692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9EBCFF83-6E55-46A5-855E-8CACA055FF9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3FF1BBC-70F7-4835-8E0B-796E396A467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710B6EFF-2D26-4C43-8F76-63C2CD5B749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F9680F52-8D82-419F-93E0-4E6F085152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D8D9A588-1E0B-411B-A4D9-92B84E6A451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B55B56A-A7D9-4166-A4FC-A5699F14251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9FB3B72-AD43-42CE-9044-D387117F57F7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4A3B627-2101-4B29-B2B2-2188EF8DB561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23DA4E1-A0DA-4403-BEE9-78344EDDB9C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B5E0764D-B2FE-4891-BB71-928E4B4B6BA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733E7195-5CF0-43A2-8AE8-214046A66675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914DACC8-CF62-4629-9E8E-36FBC9CB54E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593FED7-C2AD-4929-9CA0-C351D92F27A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043E685-C953-4C8B-AF98-D6CF8492EAC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C7DBE60-88A6-48F5-B35C-37482D90547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52C3DAF-E04D-4778-A9D6-2F99D52B2FB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DA02254-D1D6-4AF0-8656-4DDAEF5DE83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4B770C1F-607E-46C9-A8E6-40BC6580C0A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F53EED9-44A5-4F64-AC6F-E175FB5F080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F52E293D-8351-4B3E-B3EE-D20B609AF25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64AD95B5-42B0-48A6-897F-91AE1B8AD55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BA627E8-D8DB-467F-9E3D-3323E173656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709187E-C601-47BB-9AB5-677B491A2D3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9D17E40-FBA5-4580-8FDB-987E8FA6910C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F68AD70-F08A-4E11-9DD6-CE9EDBCA0A4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8685CED9-12BF-4B55-8F7A-89B0E685040A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B1C01B3C-9D20-40CE-BC48-926252F99F2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2AD10B3-4BE3-4443-87C4-8F094CF70C0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9A8EC1DD-4C74-41B3-B0D9-B938C6D03B5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5A9DFA5-5665-4618-9A20-1ADF6597106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EDED0501-C2D6-4471-830A-2B061D2B48D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B374921-E249-42F4-8AD0-419C3FA9CF5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05B11BC2-F7CC-4188-947E-7CEB6BE3159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13AD0F5-7A4E-4EE8-9AB4-B05446F5D36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ED9AF92-3F12-41C4-B909-475DD61DA3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87FDDABD-8D8C-4287-8D2E-9CE50BA4A6C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801065E6-17C4-49ED-BFB3-9F52E56ED2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ABBAF46D-1BF9-4D4B-883A-2CF93DF0D73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1D9EBF8-7D08-45DC-BE57-3D7136E58CF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08DE025-579C-4486-B529-5CF7C98BE8E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4597B554-9BCE-4D80-B51B-9947AF2566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4237212-B6D4-41BB-B641-C30E2A46B4C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30E78DF-BD74-48B2-8178-90F09D8D1497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99518C55-5F0A-4D7B-BFF7-E742F3D7B97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71E2BBC-BEC3-41D5-9911-CA376ADC942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B98800AD-3045-4248-B071-7EA89C11A2F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DD904F3F-7DFD-4A1C-A2AB-AA5860AF60B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AC115B5F-026F-44E8-B62A-5A22F571CF2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A5FB29A6-E33F-42DC-85CB-370D23A077C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C054F2FB-360A-401C-A423-E1EF48B76D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5BA3D2DA-054A-433E-AA6D-4A355287B33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2B12534-4E2F-4B04-A929-09A8EB5D5D9F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18B58774-68D7-4D51-911E-F245CA66ABCA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AEBE752B-15AD-4FCD-860D-1C5E6941E78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6B0C04C1-949B-4E19-8B6B-474452736B2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8D7A2A43-1F88-4A5D-8580-653231131BD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9E9539F6-FBBA-467E-B82F-0E5D6FC73FE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92854989-B139-46C7-98D8-688EB582B33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D010E8D9-9162-4126-9415-047650A140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50512D54-1531-4FA9-9FE2-DF77193DDF3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D764EFA-CDCF-4EDC-A75A-B6361941EE2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BCA258D3-ECA3-434C-97DA-35364593B51E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60823124-321D-44F3-B3F6-8CED8CC14C2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89B42A13-F7C2-4DEC-917D-1F761278557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5B12AD6D-CF70-413E-B0B1-50BE071F21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7B910D34-8CA8-40C5-89AE-0B739FECAD8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29B8DE6-E898-4AE2-A0F5-C48EF441E3A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D2109012-4B53-4DD7-8B26-FAEABAAEC17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C3DAEC28-FB0E-43D6-B5CF-673753474509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11098AD-8458-47A8-AD94-1A74AEAA023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49F9A412-AAF3-4217-9226-F94C549AE8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0A6F410-5DD1-48E6-B4AF-525C5C560A2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062FA81B-4DBD-434E-8593-A77A1D3D52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A23D429-18A3-4AA2-838E-5CA0197AB9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A980862-BF21-40A6-A857-4F71390ADB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5B85B0F7-F47D-47D1-AD1D-E6789A057B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4B38E3B9-F094-43AF-97B8-8C221C9B296E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C5B75B6-3A40-4712-A255-79B0F32031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A327F77A-9BF6-417B-B8D2-360E443481D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6527ADB5-978B-4AD9-9275-2B9BAE69850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90A05B51-B248-4111-8F47-F2ECD082460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2EE8474-220B-4A3D-82DD-3D1716866EC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03F9079-8B66-48C7-89D6-A64AE19A604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F207E01-C4E6-48E2-A4C4-69710F828BEF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89A2305-882C-4AD6-9045-20FC9927377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0D70BA1-D881-4153-94B7-CA6D2D7CFE44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F406FC3F-C4AE-46C2-AB8F-D2A225C5C94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BB77C23-FE6E-4137-9534-9128D675AB8D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B3D5C413-1818-4BBB-9179-37B1F09FD3A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A3768254-81E9-4990-B92A-B0445EF5A1F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4A20DD0B-C948-4D3E-A355-4BCEC75151F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3716CA95-FA0C-4F30-8973-3D42F1A65A3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3AC8F16-A9E8-4501-A2BF-95ACFA5FD7A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E89C5252-D794-4A2C-B12C-1722FB9D3ED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CFD38084-E932-40FD-8D41-74D240FBF49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D2D7BB9B-49A9-4CC6-8E03-4342CA1FB9B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E2FD4487-2CA3-496A-8494-4F73EB400E9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3E018F6B-2E1F-45BC-BEDB-273C3AE9910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B81745F4-65AD-4B9A-B06C-B4AA35867F5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EDCC1CB-9702-4662-A3CF-69CEAEDD75E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A1503A8-5851-41F5-8D51-A1E9934459B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7C55F0EC-6E3A-4CF5-91AA-AF2C8DE3879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9BB7F97-43AA-45CD-917F-86FECB60211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DFF9011-2E52-4D4C-8F89-80FF1639299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37CCC48-4862-4EF5-BA7A-0E8DBC7AB8F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6DB4047F-1A91-4AC4-B156-6D1FF9BE940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9FC1551D-54FC-4E53-8CA6-3818EBDB1C5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E5D1C80-6C69-48AE-9A5C-014A032CD83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FAAEB61F-1B81-4CB8-9F24-A45C88549C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8D94F5A2-1F96-4999-97F4-2FBCEDFFAB6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780F475-AF1C-40EB-8503-F68F1B2DB77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A0C7E833-1BBE-4F24-BD25-95200ED3F65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4DFCCEFF-1F39-4E16-90B6-3B2D09E5A5F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71FF3C9-6049-45AB-8D0E-8619CA50207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50B9604-F516-4329-981A-F18055E52C9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07E3915E-B376-4014-A765-BF4C77E59A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2D5A684E-589C-48ED-94DF-B566B0A3783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484C3AE-C58E-4AE2-8B4B-0E4226CDA38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F64A29D7-8F8D-4998-9D8D-371A0DC4D70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08C0356-8EB8-4383-B39C-C8B5AC8DA6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496BE16D-0463-47C7-B281-6AEF4178CAF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6E99A53E-6E55-441B-A7DD-CF02D2A680B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D00FF221-F731-46A5-8BB8-72F92775F4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1B3707FD-CA0C-46E2-BBD8-468B41964C2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6D707E30-14EA-43F7-8F5C-FEB1C0C842E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5EBFCE7-4669-46AC-A9A5-E8CE8E7712C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B17F720-9CA9-4490-BC8E-5F5F6C843C6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A8951C4-ACFF-40B1-AADD-6B5DCBA462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CC083054-72DE-46C2-9091-F00925B55537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9225E14D-E819-499D-A290-32C7BFE458B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314716B9-742C-4B0D-9419-EDCDC49A42A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37FDCFA8-1414-4A04-A156-A177A336096C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EC2EC21-B8AF-485C-86CB-6262E51E81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37B11D1C-2E56-44AF-84DE-6A591945020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AC4ED190-7F20-40BF-812B-A9250FC122C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15A8A2B-E860-4B86-8E56-3B2784699C1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1243CE1-3975-4D50-A58F-DF95E1859A1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891BFE66-9485-49EC-89B3-03C65D59338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4CC3B57A-6156-4305-BF0F-1EEBB6F679B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1E1DB5E-28CC-4427-A75E-E8BF14CA740A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02E74C76-4A0D-4722-B515-F9E8AECCF4D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FBE41E4D-D585-4742-A148-9E232570DB1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8507418-229B-4254-B8A6-5CB4EB29997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BA7204D-12A0-48D4-9309-D51B3609785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87EBF90-9F8A-4055-BC3E-917BABFEE77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CA349DF2-F0E0-4D81-A8C8-AEFA918CA4A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61CC507-1297-4E1D-A064-F7C67BB0FA6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71F71B9-BD3F-4946-A109-CA3D1975E96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B0E8E2B8-13E5-41C5-92F9-04B91B5A69C5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9CC6E2A2-D38F-4462-AAB2-14790CB521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427A9C3-8A7C-45B7-927F-AB04F10FE76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27E85F2A-45B2-48FE-85B2-0307C698F37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F15217BE-9645-423A-8D85-9BD1A4B510C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34321794-63A4-43FC-A433-5769F6782D7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6DDA2EB8-2961-4B38-B424-DF32A597FC6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64592109-20C0-4E1A-9988-D7F9E680626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C13CB5F-55BF-4854-A010-0D096BEDA40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6F224CF-EC9D-4B3E-BAB2-B3E2E647BB7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29FABB96-A7C8-4F40-9456-317E9ADAA3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F6231825-79F0-4079-AA9E-34877147B6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50792FE-7EAA-42A2-8431-F58EE0F315CB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2C696490-CA07-4FA0-BF6F-4461C63E3B8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110293C8-E181-4D6D-A6DC-D67A7F16DE6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EDF59F01-BE74-4104-8C36-09230BFDD9B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7C81A117-9D80-40D3-90EF-C5960DEFF3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6EAA112E-50EE-49A5-9C05-7DF4C36E651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E34A2D5-77DD-4C8F-AD00-76A74F12D9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7FA2F9A4-42AF-45E5-A58C-97BAB3B594D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6BB5E8A0-EE6B-42A5-9439-366B60D47C4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9E3A428-3E69-413A-9E1B-E80F48122A8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1729367C-1C7E-48BB-BBF3-685DE0966C4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68D1E6EB-0005-4045-B7B6-CB22C279212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6117099-6877-4EF4-901C-877E2B4E598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725A4EC-D992-48F1-82CC-89A15CB24C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29867F1D-C3F8-4563-BF80-93ABCF77B74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9997295-2469-4BEC-A43C-C4F9783BE92A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A3C6F91-D8FC-47B3-985D-D99DFE6A25B9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5048E31-B767-4D7B-8BB6-9E0F86B19D94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3F6FA777-F70F-4FFA-BBC3-DC910ABEDE2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B5FDF55-AF3B-4BE3-AB7B-3CED8123925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E8071BA-D0D4-402B-8696-8C592BDCFE0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BF63DF4-F17B-4711-BB96-6D7684A7E7A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17C59CE-616E-4BAC-A529-B7A6A13BDA9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0E3CA65-733A-4977-8518-CF3D273FF9A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E6264077-CBE9-4400-998B-6CD286882D8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05D5BA6-C40C-4DBA-AB83-C4DBE9CC833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A53F792-1505-46C1-AF33-80319825BCD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424C14C8-A9A7-4468-9DCE-17D0F91A0F5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7ECEEBF-F2BE-46CE-8284-433EB96A6CD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08FF5A9-8C0D-46A6-A9C5-FE7C7AF928E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33643A20-AF7C-4971-B173-275A706CB95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8CDE55A-EAFB-462E-B834-CCB07AF2967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13943ABF-FB01-415B-9EC3-39497315894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73B67F62-8F5A-4510-94B1-155488EDF53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61424ADF-B58A-4A44-AA65-BEF631C05A8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DE3BEFCE-B30C-46CA-9A9F-DDBF0A96F60A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D95E24D7-EE11-4C66-9310-5877A43DE06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76F9B910-45F9-4E6A-A441-782A3AA7057E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88898D85-2D58-428E-9C93-E494C38FB7C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3055E772-7A25-49CE-AEC9-D18052D71E9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CD0E210-6295-4CE8-A53F-9FFBE2C630A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2FF91159-9F0C-4549-A847-CED22AD6C7D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3505713-DA0E-400C-88B2-084B35AE621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234C256D-7553-455C-B0F8-9ED9D66ABB9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834E24F2-483F-4571-98C3-838CCDDAD70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21D69C32-0823-4540-AF5B-1CB3352520CA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E2DAB8B-A077-43F3-AE7D-9A2DDE58AC2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F38EA40-6B99-421F-A6F6-C421EB7119B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4E14CCC-3E88-42C4-A3AE-D2AF7EFEDB0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E0A53DB-ADAA-4C67-84AB-A1B08452A3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C79C983-8F69-4305-BEE2-977244BB61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654B900C-E6A8-4B0D-BEF5-2C89F9DF7BC6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F656FA53-CFC9-4185-88DE-708BEC2A8726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7F88FCB8-FA1B-4AAD-876B-E812C2086E9B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E60E7A1-CEB5-48E3-BED3-F7DC034384D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C7C18ED0-04C3-4936-BD71-C283E4CFADF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BB597773-EA47-4E27-8157-66E568AD7A9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2580AE0-9532-4952-BF18-0E491ECC6C8A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0E821CA1-C504-4670-B4CF-7F88333BFA8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5886468-7BDB-402F-9D99-4B29FF6F0F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24C7AFE7-1275-4A0C-9EB3-3319DB13B4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01C125D-C5D7-4F70-B64A-1AD9D679D7E1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6D127BE-4A7B-41D3-BA15-78FCBDAC4AED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5DAF9D60-F199-4F3B-8CE2-3CABD23CF65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026BB3C-AA2D-4686-B157-B3C4580B340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30E84475-3AFB-4D3A-9296-4CB79D1F954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0E142D8-6365-484F-9EE9-E354D61E971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54C3635B-2239-402F-9BD7-E8EB8A0477C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381C9890-9776-4151-9486-A2F2EE9E71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1AAB0ADF-1E93-4330-BD07-8522E31C6E0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5A9DB49E-0A25-420D-A903-7AE4346BB53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EFF1DE3C-05E3-4AF8-A181-3807DF24B85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EF1953B-44FC-42E3-932D-E6A2795B383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AE5F28C-FA12-47F6-8405-BEFB454BB3E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0D8F5791-8469-4850-A90D-39BF49D1B8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262CF36-2280-4E2E-B361-A1F10994A70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1674075D-906C-40E2-942F-ED9B39899F8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7AAFEE4F-1A8C-4D09-B0AE-D5C3106F599F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E7C14F3-77B8-4F02-B1CF-B1BFBDE7E90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47867B9-0C04-48C5-8BE2-90F2F117F6A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707A56F-D502-4770-8F04-4DFEA69969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90BE4E69-7CC3-4787-8BE8-CFE1FD27F5E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9E2082C-B74F-4184-9F8A-8501E32A0B3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072C71B5-8547-428A-B3AF-D098930327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3107F98-4935-47E7-B720-8B75C2A731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FD3DC78-7430-42AA-B0AE-ABD97DEA04A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8DE4E7A-3503-445E-87F7-16DC800C149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3CC770DE-A484-41D1-A30F-19BCBECC52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0EB2F69-B8EB-4671-9143-92E4676CCD7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87C3B3A-047E-4265-B0A4-8D604E3DD9B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F2CD31CF-A693-45F8-8B7A-1F19F1F200B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A4F0AA3-0034-438C-ADCC-FF674FAED4A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0C41A99-E50A-4EE1-841B-F149AE70BB6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F4DA06E7-196C-4C4B-A636-6AB1F4F5960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3A948A9-D850-4D36-B7D7-B794BD232AE4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7988704-BA32-490B-9571-BA9D35CC22C4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6377C098-46D2-4F09-AC35-23057E10A257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9C09B1E-218B-4420-B6E7-0ECF263F4563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B64D15C-F4C3-4863-B16D-8E4971D748A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3213C7B-2EF8-459B-B15D-508068591521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78196315-8F7A-4119-A94B-FF759D7E66B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FD53A75-436B-471A-8FAC-10CEE25C267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B514A0E-6B3F-4B66-BFB4-2B2E4C346C5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80019AF2-485B-447B-92BC-F5135FE1316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4FCE5FD-D8F2-4AB1-8DA1-D31BFE00FCD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1B2DF70-1837-42ED-8A31-BB37A3CC4E1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A78B8DDF-B158-4727-B915-D498F180362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AF92D87-4B1D-4974-B24E-36AD41ABCEA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75456659-2F39-4534-990D-46419566551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8683966-B056-42B3-98E9-D692E9E3B31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2BEA1A1F-2E3C-4375-A4F7-12B03E750CE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2B736C81-43A0-428B-A95C-A773A6A58EB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D0DE8ED-1782-4362-962F-A5AC2745027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573416D-F418-415D-B131-8B5C79FFDB8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7D5FC90-A4A6-42AD-9A97-13AEADBE795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019EE808-83CE-4A46-B956-0CDCB21706A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4ED92B2-099D-4A27-888F-C98E2FF7959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B0E50E93-0228-4AB9-BE39-1CB1E09D713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516A6E49-8B27-4DF2-9958-089C3DD18B0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A9E3700F-5B13-46EE-95A4-E719C6E03AE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DAFFCBF2-27A4-4506-9A32-61C2083E80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73E00996-061F-45B3-94AA-1FE30A3F35B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259ED98A-04EE-4368-8BA7-5B1B33BDE25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9CAF025-14A6-4BF4-BAD9-6089A9399FB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E8FAD12F-5B2F-4563-BE33-CBAE4B96851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D130F6B-F29B-40A2-B10A-850A282C30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78A47DAC-07B7-4420-B88C-9963084E50E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A3DDB90-04A6-4FF9-9580-19C282E03DE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B3C1F62E-CC9C-4C27-996F-1A057FAEE04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3DBD119-250D-4A6B-9F16-0326B63176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24012C11-2C12-4E90-921B-7C819F491FF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7D94EA40-2792-4F98-88CA-81FE3C7C751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94D94E75-AB44-4002-B137-A01D4D35A6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3664B590-9FEC-493D-9A5A-ED3BD51EB92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858FDD90-A597-405E-BA65-BF32D23D288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7F4689BD-3040-492D-855B-99E6DE782FA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665CC580-3081-484C-8758-D707433FBFA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CF47595-B0B5-4FAA-B2F2-160A0B8CA11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840080D-2B15-4782-BFBA-7E5EE30B2AFA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588B8858-7C2F-403F-B20B-AE1D9FD6245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0435C00B-7018-4DE5-8870-005435565C4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C559882-DDCF-475B-8849-69974F6D2B0A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0564F729-0AE4-44B7-AD18-E5E92626ECD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B943E38A-9276-434A-8ECB-A09B5CDE70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5A5000B-4692-4753-BD67-89EEEDA3220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4A7A8162-8A44-4948-8DA7-4AC5C7C6F56F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DFAA60F-DDC1-4093-8F7F-8FA1992860CA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ED7DDFE-7E89-4E9D-9951-DD021E1EDE5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DDCEB18B-1BE1-450B-B9C6-C3171812002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19CAB6E-7B9B-443A-97A3-9E9E3B05711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BA5BA174-C3AC-430A-883B-3AF8E298D17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3C208D14-5706-40AB-87EA-D7E397CC1DB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52D3012-032D-478B-B7AE-9821D7A76639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44F888FD-5C9A-45F2-8082-941BE6082E6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47678091-C0E6-4F32-95CD-70F2D3CFC96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6A550A9C-A205-4A01-8B38-510788BA47F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DA0E25D4-DE86-4BDF-A757-CBF8E6948B8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2BF9FB84-E8DA-44F0-9E4F-828596AB100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83BACC4-79E2-4B03-976F-2FCA417DEEF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D0190276-4982-4CA0-A48C-BF06B25BEE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07C501A-821B-4F08-98EA-2C6B3111C0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4633652-0703-4183-9A1A-BED082DE14B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9E471CE5-7921-447F-A07E-48AC620446E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74D84963-2111-4280-86A4-A28B715858F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9F74E207-B881-4F02-B773-EB017BA1C31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00BF1A3C-EB60-4E83-BA9E-1EF9E9CE3A1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1338E38-2BBD-476D-ABBE-78304B61B13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FB259307-7FE1-4B27-9B16-2CB525B61DC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46171CC-F2CA-4CB8-8E76-3F3F8FBB533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9DA543B-EDF7-40FA-9F75-BE64B7FE1F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A2B18F29-267E-4ADA-9149-33DC945C86E0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DB3E0AA-932C-4450-8ECC-9BABBE09BEF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49458ED5-BD8A-4567-9EED-43763940D40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06CEE07-4DCB-41D0-8869-D014467FCC5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245DE2F8-498E-4347-9D7D-E6E6A83FD9D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5FEB87A-EF38-4A11-B171-B0968DDCB97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7DB96AEB-E373-4B03-8447-E1C7C5F738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B1D0D14-A30E-498C-9E40-2388775047E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E90CD62A-8111-47F4-93CF-60011647D62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201E222-9D84-4E19-AC5E-02AD34C103E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CDF093C-48BE-4DA8-B623-999B6811925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033431A-027E-410F-BF2C-64CA0067466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63E22305-481C-467F-BB7A-B62B883A56A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5D7DFE1-9A84-4B8E-8B4B-0CF4AB511D4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29E859C7-C599-49D6-82A2-205576053E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384DB08-5334-4FA7-ADB6-6DC82FEDAFF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347E30B5-7464-4BA5-8B8C-3564656468B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EC25522E-82FE-4330-A259-79AD5E14E209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120625F4-A10D-437D-B297-09CF2A8C7A2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E9038BBA-4336-4EB3-9BBC-802722510EB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AC22BBD-D663-4280-B677-F01C6EE7235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203CA82-8240-41D4-9282-B3F01155625D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34DF6EB-86F8-484A-842F-5DEF55806E3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56AFCC79-DFEE-41B6-8CD6-AADDB7DD998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32BE041D-D04C-4BDD-B527-162DF89B4A6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C20F32A3-5B89-4138-AA23-0B43D85B3DB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C887777D-5ABB-4048-A811-C6DFA91C72D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3CB8AE3-4905-4B73-9F09-130C13B3999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2BFEEC0-8982-4770-A1EF-473963AFC2C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83BC48E7-6274-4E20-BB4A-C026B763C78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9E5D7352-E99F-4ECC-9E6A-1FDB844EF2A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8DE9851-76C1-41B8-95E2-20FD3140B46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6C333F33-7819-421E-BD42-36ADFB290A8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0DB866D8-39E0-4558-8447-A1061EDB16EE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8F3F8E9E-05E7-4B86-80A1-AFEDDA8F68C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4DB9979F-89C8-493C-ADD1-C97D600DAD4F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6234439-2A53-4BB8-BA72-4F0F9B3E20F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0CDD91D2-AFB8-4BF6-8A36-968BD8C8572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B848A87-81D3-4B3B-B52A-E4113E17437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516E5CE-871F-49DE-84C6-77D5CD2668D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B6F9B02E-E408-49C5-85EE-74EF74523F8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4E89F8E5-332B-479B-9997-56A1E97E4FC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2C99E87-04C3-4CFA-9932-BB25057E2DD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0461281-A01A-4109-95AA-43C4F557929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772CB55-1A8A-4DA5-B1AD-98D5C6CAEE6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BBED54B-56B6-4915-B8A2-42DB432F8BC3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A02422A1-1697-432C-A33F-FD78738A15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E8B37628-C1AE-424B-B845-238F5C6E27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EC49BB78-44C1-47BB-8C32-76CA88E3BEA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F96F5E9-6CED-409F-A257-A4F7FB74D77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A316D847-7726-494F-92E9-A261F22B61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46794EF-A3D0-4947-B966-AB9F5A432B5D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77F5741-AF5E-4B31-B431-FAD993B028B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E59252CC-A582-49A2-BDC1-FE9518522D7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60B375B-B9C0-4C64-9F80-EBCFCE7AB5B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E5D57B0-E019-4F66-B418-440A55DCFD07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CF5C3BFD-5F61-41F1-BB6B-4BA2BD3596D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719372AB-78D2-465A-A425-C26ED72FF72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DAB635DB-074A-4097-A973-21BEB3C9CC7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B4C76E2-4DEB-42B1-BAF9-B88DD9E48FC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A9A3890-23CE-45F7-B4DD-8E5C90993A8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06C797A-A43E-4B5E-BA7A-AB073F1364A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9B8AA8BA-9525-41EE-A416-6569D106C9A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C81C2E8-328D-4917-A214-F8BFF7133DB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D97618A2-7704-44A3-B6A1-529DD1034B0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E637ABDA-CD23-46CA-8BB9-3AB26D0EFE9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F12CD530-FAB4-4EA7-903E-B14A1C7C1DD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20CC07D-58D8-4F54-8992-5A19478141B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907EE1E6-D773-4243-8FEA-BA33E09387A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E41B2CD-D2DC-4CB1-B429-05DE152CDEF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5DEE87D-FABA-4B7D-B9C7-5C8BA4BECFD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33E2B0E-ED59-4AB5-9BE6-4A15B0B861B4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CC4F8F06-8E13-4108-B239-8E56FEB3F12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45FCCCC-807C-4363-872B-F52FC04703F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B47D7263-8663-49A9-BF7D-8A3FE4D8AC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0FABAD40-345C-4C46-B292-2068BAB6ABE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6311856-3B12-42F9-8B24-D0B8C0A3C4A3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4F6AB5CD-0FDC-4D37-A0D7-9D52AD675F02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9E88865-D70E-4E0A-B4AF-E581D6EBB651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CDBBB6BF-8C00-4E10-A4D8-5EF8E78DBA9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C654D89-6009-466C-9B86-81C98B4327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86E80A3A-F713-4B00-AACD-1C12B4BFE6A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73E73A0-016C-4047-9FB0-10E887151E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3478FB31-C394-4876-A483-CED252394C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47AB58E-2A36-43E6-A2F1-062A59182E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63F1E323-0102-41EA-A85E-B8B86859A8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3291B867-049F-405F-BC82-C4A88F390D34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760EEC7F-53DF-4896-8834-E942A965E4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D6B7B698-4060-4B58-B668-C9017245123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D54E9989-EF9E-408A-80C0-D9B24EF1901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11E245CA-33AA-4866-A26E-31259BDD535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7D0F8CF7-5A36-42B2-BEFA-B0AE189DDC2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89FFF0E-F92D-4160-AFD9-782B2F3E5FA7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CF7E8BFD-6D1B-42B2-B7BA-FC4695FE6E9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6C7141EC-1C74-402A-AD87-3F637DAA285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EEA42A4-3ABE-4E66-B258-1E5DC9D8A97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BCC4B3E-0F48-4137-B429-5494331CA22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2235045F-EE4C-4446-91F1-0B31F67FCC66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90D4ECF-9185-41F1-8640-5C229B2B42AA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8EE37213-9853-4D08-B0EE-F3E30685ED1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8F598234-B9B4-4C0A-953F-9DD6D15B852A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2B47FA1-46D0-4282-893C-CEF5EAD4DA1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CD4C1C8-45C3-443B-9E8C-07B48AB95CF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39E1BDF6-6C8D-4246-ADF6-3730C30E2CA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F7868B3E-7DA7-4A73-B5E8-5E7795DFB57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9F68B79-E097-413B-B5D7-1863608BF92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1F19AD37-DD00-4A79-BC21-E65E32BE0A6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9A57D455-8DB3-4E25-9F04-3EE16E50AA9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4ECE592-5BD6-4C94-B42B-07B5D66B2F0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FA7A9329-3934-460F-A3CE-3E0B86FE62E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23E159C-E1B2-43FD-872F-A14F8F6CE39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26A40EA-1D16-4E83-96D9-E09D203E391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7439F135-1B49-450B-92A8-3E6BB24AF9E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7A254D0-0C29-46B8-9F46-FC98BE57B33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ECD3085-DF08-4D79-B641-DAF4BB7C3B3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4A01BD6F-EECC-41BF-82C9-DD86FD171FD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B0BF00D3-07CD-49FC-B423-08D60AA7D8F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899A1BA8-ADAA-4A12-9D4A-B91A1A244FA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895ED8D-9F8A-4BCC-92FC-E83746FA0FA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2E52ACB-2C58-4B8D-A8B7-34AFDEE6BC2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9D66108-582A-4295-AE5A-5B039F7607E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E33CE372-68CC-4C5E-B989-B600FC05C14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A7EC97D-93DE-442F-ABAC-BF29772CE8D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7AC42516-9E66-4C1B-BD24-6B5E59B749F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636CFBF3-B7A0-4BCD-8346-2EB4A09482C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62946E8-2AD2-4507-96E1-B81DCF453CD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7631FE7-DD11-4C8E-A476-91B56C0EE40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BF07AB5-0F2F-4672-8CE2-0DC0A3E16AD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F0E187D-9FE4-4667-9E9A-7C44C6C3E95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ABE06308-C038-4121-A465-D6E0FED4A41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43F7DC3-4F95-4748-BDC5-930147580AF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258FF42C-55A4-4AE1-AC2C-5AC73FA0A77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BA51CE7E-2076-43B6-AEA3-F67971457B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B651D574-FBEE-4594-8694-A005757FC27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BE7D274-1C85-4996-832D-8BBF037D02E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7B37BD93-3B94-48FC-9DD8-B9976C73D8A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16E702E8-8513-4B56-91D0-C06380B6EE6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0234C3AF-9536-4240-9209-A2C678F3F8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DFC51D0B-F3BC-4E50-BF3F-85245E0A3219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0522D6F-5741-420D-B0CC-8EC1D849667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79277C80-3BF6-4FDE-AB87-FADA6FFEF9F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03DDA36C-18B8-4A1B-A68C-795E06B87CFE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397B99FC-A42B-402F-9DC0-772251A4762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B6927EC-BE46-4D7C-9F5E-8BE586896E0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73BD6B0-90C6-4611-9C7A-BC4BBDD93AE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511CF678-418E-4C14-AAEC-CBCBD88F9913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CD95075-5F82-4981-9720-00F6B8212D19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77F63C1-783A-4AE9-BE67-8842E7B3FCB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BA6295A-DFA9-4E10-8EF1-D7807F83543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4112495-658F-4D2A-B3FF-06B1AFE23990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93E5303A-7B07-4009-A738-1C4A7335381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A7D4A6E-9BF5-4929-9849-2B1900ED0A9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2742750-3F8F-472F-8BD6-5F8F36CDB89E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DBF42FF4-ABAD-4DB2-B11E-BEBE22BFAEEA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CA4B379-51C1-4B7B-8C23-C5164E23F75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8E1FD9CD-648D-45C0-9550-D0C9B225D96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04AEB3C6-0490-48E4-A1F8-324E06280E6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D1C6969-8858-4F64-8855-8B62205BAD8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C4F5CF06-5F46-4F23-82DC-7A1E18E586D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4ADBF09A-8FED-4E1A-AC3D-4AD0AF7F86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6289B600-61CB-4209-B0B8-A73C0EBF201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9BC7FEB-3865-4193-AD46-EB200675FE46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FE70FF08-FE8E-4DBB-ACF7-8BC99280B607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87D811B2-04D8-4491-9E5C-37018037123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F93CCEE-862C-47AA-84A9-D9B8EDBD767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7F41646-C9FC-404F-B0BC-E27C0635F70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83E49609-C836-4451-8201-1CC69BBE45F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C2853942-3689-4558-A9C0-0C870B0C891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643560E3-3A09-41D1-ABDE-BB8170828FA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07941D6E-364E-4386-AC37-0CFD405B37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FDF05DB4-F510-4D3F-8E01-6006BE56B9C8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1B4CF9AE-F715-4CF2-93A7-DD8D688BE02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B327E84F-65BF-4AD3-AAE3-1E8EECB7F2A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021219F-7708-45F2-8F3C-C8AC8BC6E8F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88DE77B-3AC6-4447-AEB4-A01F278126D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1ED0CFC-2F7B-4CBB-8313-2049AE888B4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3D1F72E4-50D9-4269-B3A8-8131DB4B70F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998BFFC-7B09-4E08-839A-29FDA311B69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690D1C8-B84D-4C2A-8CB6-7685B65A7F6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79EFF61-3C9E-458E-95A5-A1C5316A1C3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EC853E9-D2F7-4022-97ED-5148DEBAAD9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3ABFEFA2-7AB5-4918-917D-39A3217CA0F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B18C8E0-AB05-4FFD-8A83-B48D0D16B77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EBB5914B-7DB6-4BD0-BDD3-586021E7145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3E24B47-22CA-45BA-B8B5-768AE3336D3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9A687BA-5A95-43A6-B88A-919FE332E96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A3B2D736-7F04-48D1-A874-D743495B7EE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9A233D44-3B7B-48AA-8274-220AF7E8B318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C756BCDA-3674-4FFD-A5BC-7EAF8B20C9D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C3BDF81F-B62F-4147-89B7-BBAD0FBB164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93531AFF-1B3C-4B3C-97D3-D733C0230591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2D68C167-02EC-412E-B6A8-A9BBF9E1847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A78C8BA2-40E2-40A6-8B07-98E0CC55755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79950028-FEC3-431F-907B-35D71F7D444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E4A20A26-0417-49CC-8E7F-D31070D272C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0321882-C462-4CCE-9C1F-4E6B7A02C1C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6D05B72A-22A7-4CEB-8CBA-5D0BB93CBD0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7DB37C67-4ADD-41F4-8135-816C06EF9A5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3C38404-507A-47C0-8D50-53B021C2A0A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9853886E-BBB2-49DE-B714-5BB440C5E85B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C62A80B8-7606-4AA4-B98F-BE3E1E368B8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F30ECE14-1D64-4AC6-ADA2-2E0A1383EB8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AA526885-FAB4-427D-8C35-8526C686FE0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1E508BF6-DF5D-45AA-9549-A6072800CE2C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83D79D35-68D4-4554-A2A2-303CDD7072E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27C154BF-709E-45C4-83D7-B02CEA2C88D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9CC000F1-7902-4B44-8DF8-584B0E39451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DD42024-AB70-4951-976A-AF4A5A751F6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CCC3874F-6A67-46DD-8968-95301A9B074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E8F63BCE-BA08-4234-A2A5-25A6749FBD0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2AD7BB7-BAE3-4CCE-8B71-BAA812B37BF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ACD30CE2-0294-4DF0-886A-FB46397969D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ACEC008-1026-4EE9-8F24-3C1838A37D8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8BC362E-55E6-458C-BD81-C25C8753EDC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32527D2-C1AA-4980-96F2-9F51377474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39C815CB-9B90-47C3-A610-445B5560EF35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6E0592A-6571-4EDB-ABF7-78F8EAACB4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E8FBC67-A2AB-46FF-B079-12D387A1D0B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252B05C3-7F53-42FC-AC5E-3B12C71C6B2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8481ED9C-1C1E-40AF-BC32-58F9EBCAB6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6E940E08-3F3D-44F3-8AD7-5B37B15641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758EAED-EF9E-4216-B369-F22C83A3A67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829BD8F1-4472-4216-B407-C1097CE5B81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E6DA823E-07F1-4EC2-8999-E24C07238890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724886E-9B38-4692-B926-C5383C883D8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393BB358-3E11-484A-8548-697C27EF6668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E7DE1C80-7D0A-4BB7-90F5-E123B8F27D9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613496B-F3E6-4A44-9742-11EDBD3D552B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A645C22-C948-4A9E-BFA7-0B3A5877A99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462204B9-A4F4-413B-B258-C23AB295ED7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9E811AF-1FC2-44DA-AA05-E8814E0E1F3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163C3205-36D7-47D2-AF24-CE133862093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25CCBD2-3931-40C6-B1A3-A74871E4CED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552634C3-B939-41C2-BB30-C5240439600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E31AEB1-2F9B-4618-984F-5669AB9A370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3B5E0B74-5749-4916-915F-8AED191BC3B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DBD95E5-ED7C-4812-8848-FB2FB3BB911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02E667D4-2409-402C-8264-990E5C273CF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B7B162FE-3461-443D-90F1-AC9BD7A12B1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0D44AA0-2D93-4F3D-8B75-5BC0E7F9770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339DD153-8ED0-43F3-8A79-C8D754860DB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21EBC71-3C3E-422E-BDD1-B59F74B261A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1964BCD-31F9-4EE3-A2B0-711F545EB1B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280F8B6A-B8D0-4758-ACB4-FB67BD85D39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0498247C-504C-4AF4-9F23-6E02BDE68B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37989E8-2408-4A86-AAAB-45776C2E5F9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3E5B2C5-9523-46EA-BF1C-FE85D95BDBB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B0F3F693-930C-46A4-AAAE-58AC0FC07693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BE9BE9FB-1607-4CE3-BE8D-04B81CA1FDB2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DCB9DD34-C67C-49F3-A72A-60DA0D1FC55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EBBAC347-1E10-40F7-973E-B7FDF7DF2F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D8B8CB13-B778-44C6-926D-AD96312F50A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3FFE34D-B99B-4567-9384-8027BCE30A6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650AE999-A42E-4F3C-B93E-A982B80155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28A7187-DA18-4FC0-893C-420E5C390DF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52C05390-2D98-4756-A29B-FB5E29753DE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B4F19A4-CF56-47D8-B8AE-2DBA1EBCC137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313033F-78BD-47F9-880B-9B07B9FFA8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E53F958-1E36-41A0-9C7D-4CE572629DA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227C6BD3-89CF-4E09-ADA6-2548318AA99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98CFA8F-F0B0-493B-9870-7F21849D348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3583AF0-C937-442A-9152-A4DEFCA1B78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E31DB363-0B6A-4A12-BF7D-08994A84F6CA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087B9665-A203-4320-99BA-F5C86C81F82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31C28DE0-EF0A-485E-8566-BB478A989D9B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1A3F2FA7-36C2-400F-AC3F-4BCD59F51E75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84B303E-D78A-47CE-BA32-C68E5E46C78E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22C01BC-D3F9-45D7-A686-05BCE05D8450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9CA1875-65B7-48A5-9557-9EB7DAC44A12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85B233B-FD75-4EA6-9EBB-0ACBC874DCC7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1BE6763-FC11-4DC0-9DE7-9E6CFFF29976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D5E6F134-6CEA-47B3-9D65-3AA79778C2B3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CD8554A9-3B44-4451-BD7B-AEC2898633B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982D816-0814-4041-A8A4-38311CEAFB0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71498025-3BED-4677-9B8A-AA5F0BB1F02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DAE212B-7F3B-474C-B648-66C59B8F38D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8E306DD-A12E-471D-9102-5707767720B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608CF09-992C-4126-9759-BCD9BEEA554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F3A70AA8-588A-4C9B-B105-FC21DDB87C4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CE90843E-ED4E-4DFA-9B8C-516F45CDD2E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7CD1FE9-89B3-4C65-B60B-421CE4BEF14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A39A04E-BF40-4EFB-A148-1AEE015DF09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35DB9CD-59E6-405A-9804-6AB7AA6EE90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9BFD3A14-3A56-46DE-AC5C-DA50D353082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C9CC7703-A6BE-46F3-A7D3-24FF988EDE2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983C8F3-49E4-4731-9B08-A7A9475F41E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C7E94E47-BAE1-4154-B7E3-E00DDCF6782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59C93A42-CF0B-47B2-996D-A60EFCE7EA3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4735479-C7B5-4174-8764-F374AF2940E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5C1A529-6211-48AA-8FCE-24DDA81AFD9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8D5B430A-10FF-40F1-B393-A5EFDF58EB9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806836AF-5B87-46BE-9620-78CFB6CFED6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99A34F5B-9456-4B84-B902-88D9563C636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02C9F23-2D66-4E6A-95A5-A86DFA7DE2E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8EA3BFC7-31C3-49F6-BB43-334346726C1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037C33D-5700-48CA-85DC-96E81FC27E6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1BD0603-7B27-4E32-9706-E2581E7BDD4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177ADEAE-4879-4DC2-AEDD-C5A085B1443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93FDFA5-FC4D-4D1A-A5EC-B03AB7AF911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D649E045-D968-4535-ACB2-FA5DEA652D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7FD73F05-7509-44B0-ADFD-E21D6BA0B6D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23D2C1EB-9A9B-4C15-B84C-15ADE899180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1562CD38-DAD5-4524-95C9-5EB004A776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EA4E17D-2DFC-4B9D-AE3D-122B2DE57EB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512EB4BF-F80D-4A9C-8927-8E05BDFFDD2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6EB05A8A-D82D-47B3-BE7D-3F879BC9694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2987698-59CE-4251-9F13-8BB665D5463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831F19B-D40B-4223-8C17-2E8E689ADB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113F0CC-34C5-4D96-B698-5A0D69EC103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F642D1B1-C1E2-45F3-BEC4-6571E7EF763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2059177-8540-4C62-98F9-25B368F1953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146A609-5947-45B0-ABD9-E08A6ECACB79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AD36810E-BF9B-43CC-8956-6F89BB76ECB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EDFB5DB8-B5EF-4FE4-AA7B-191A158FA24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81D7062B-6965-4FAB-A802-4F90EA29FAD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356576E4-76AA-4490-A182-EC1C444CB84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EDE0591-B447-4669-B4A2-49090127070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FE45CDF-382E-4678-816C-0FBA4A6C2F4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B5386239-26FE-4E61-A38D-B2CB3B2F07E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4618B40-A289-4C1A-8596-F3745036F2C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476814AF-DDBA-4656-A051-39E46D298BE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E892DC6-FD01-47B9-986E-9B65CF70FD8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CD2D888-656A-41DA-8BDC-A256503383D2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CF85B1CB-695A-444B-BD6D-49436D145469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95C99B5D-CFC9-4949-A9BB-9AD02A04C1D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3D288E4-63BA-4CF4-BA71-4C1F7F6FF40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8AA9A0A-E3F9-4726-95C2-D436F93EEBD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780BB69-5C43-4CA9-817E-656091DA1BC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0894835-358E-4D0D-8A96-F860DFD2E783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A83BA4B4-7BDA-49F8-9A0E-586B3E4E9A8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A3C4DA4-8370-4A29-8A18-F5894AC6D1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AF954AAB-5D57-4EB7-8AC1-FABE15D9840D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007B3D5-03E4-44A3-A696-BF1E3E84292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9559F81-F742-4C20-A486-B45DE928139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536D21CB-D5B6-42A7-8460-681565AF116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D0FC7A8-B0FF-475F-9AEC-98CEDFE81D1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FC33EA75-EAA2-47FB-893B-3175D0B596E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43B9A497-5FDA-4619-B870-07C8316EF9C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88001EB5-CFD2-483E-B7C6-85D77F31AA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C0F34781-19B1-428F-AC41-3C4C707AAD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C66B1E7C-7EC9-46B1-8BC9-8032A7C4783D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9BEFB5DE-A021-485E-909E-B738800D603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275012A-6CB2-4885-B47A-78605FE480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BD20683-E606-4EC7-BBEA-A31C4BEBCFF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705C657-AA3E-4F16-BC61-2567592A7A8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614B0012-0DD8-4EB2-A180-4041F093890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D0C31596-B1F9-4DC9-AE65-8151EBE8DE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BB67B89-28E8-4776-809E-0AA8BAA7DFD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8D23C38-0E86-486F-B29E-85203533F76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7398D28-FC9B-4B35-A69E-3EF8F7CE6C3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B346A56-C727-40DE-8A95-8CA886D966B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D525A1A5-8FAF-4760-802F-AC4CC66EC82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46DEE4A-E329-49E6-A3B7-D3115A625D9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6D220F58-CAF0-49D1-B192-2EECE2894A2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277EAEC-B1FC-43AB-A14E-AE1956E315A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499E56E7-A1DE-4AA0-A085-3C288208841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EC8AD379-A418-4D39-B7E8-0A48B38CD2A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DDA69B6-034E-401D-A7A4-6555168483A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F9302E4-C762-4E26-ABBC-5AFAB922CC7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D4481F5-E083-405F-B903-27D3FF21161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2D6AF1A8-4873-43F5-9C83-3BE8F05BB546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D09AF52F-C55F-408A-8EDB-791F0627F0E4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C9041DF-99A5-4785-9458-39E3E315FC5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0B8D79BB-5E1C-4B46-9E27-5754179CB1B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864E75A-605C-4634-976F-F9BDA139879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71EA84FA-4616-423B-845C-9EB9AD555E9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AE7C831-EAD4-41CA-95A4-FF8404D3D69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C7AE9903-6829-45D5-B4A0-2074DBBCCE3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EBCF46C-649A-4A1A-8A45-D500DFC4CAC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8211C3B9-BA19-4E87-8978-028A85F2D730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FBCF2C38-32CE-4DEF-A234-57A7F071B3A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067F9F45-309F-479F-B940-E77E47F66BF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64B24C8-67EA-49F8-AD51-6B0F49EE3D6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5D2BA508-A6A0-4696-ABC0-EA2AF8C53FB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4B96B26-6E8D-4626-9366-7E51F258FF9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31717A9-17C5-415C-BEBD-5B7A47B4F287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E27BB305-83AB-4E6A-BA1B-92C552FD6E7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D61443F-AFB1-42C4-97CB-880253C0770E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4D40CDED-503D-4F5F-A26D-8BFA8F4BC39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81E709F-B0B1-49F0-BD64-D0FC3BB2167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94F9FB06-B9C2-45D2-A8F4-6896F0E3715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ECD9F25-EA8F-4319-BEA5-0757CB74FB1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AE2033B7-B06F-4B1D-97BA-3B785798B43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7F2951A8-5EE9-4A67-B526-49087485567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C7EA62FC-66FF-4152-8D81-7E45509A5F8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60C77F7D-5066-48B3-A016-A87FB5541F89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975E5448-DEA7-4584-BDBE-391718FC47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E5EFD5A-49AB-4F1A-8857-896CAD0CB7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4E20A34F-A85B-4B17-8BD4-EC08999D91C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C445911-7126-4839-B1DA-8D148E05978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82EBA638-1539-4C73-B254-A461CCE8CE4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DA549698-52D6-4031-9F06-F5932ECC6E74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F982630-2F9E-41CC-A0C3-B170362DFC8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9D7FB01E-6305-4C1A-92BA-E36A1B7704D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D426818-C4B7-4B36-B6A9-18A38B1F283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5941288C-9CCA-4C92-AF3D-C0D8EF4CFD8A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79A57862-D090-4969-9FE2-45DD583E4A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73D24BF4-AA6C-4A8C-8EC5-65056EE86080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9FE4DB0-726F-49EE-AFDC-32A3AF15AD5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E9C5EC9-452F-4035-9A2C-7A6B5DF6A9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AE3BD761-8931-41BC-AD0F-C73C0BA9A18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ED59EEA-F16D-4C09-A219-5A33AC6FF05E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8762FAC-07E9-4FC1-85E1-ABE0A31B2B8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B2C8323-5CE2-401B-A2A6-DFFC9004F20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A74FA2D-CC25-4B6F-82D0-E13839252A0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306BEB38-5C07-47BE-8F49-7816E24B9AF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BEE3156-B80F-4FCD-A46A-960CC15047F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5D89D08-92F3-4D00-AA7C-48F9A8F2590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115C2F79-A898-4615-A835-0B9D5A22FF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259FE9EA-5D91-4811-9A82-03033ED6574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202F1ABF-B20F-48EB-BC0A-385AA1B0AFC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6B827CD-8607-4627-AC62-A586FBBBEA07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1D2B512-7684-47EC-B901-7725A75213A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DCF396C8-C617-49E8-B66E-6EC08470483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584225DC-F1E5-4897-B515-CDF3A5FAD9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0079B05-05BF-4355-8B7D-73F3F2B572E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6E196EFD-472A-46DF-B865-1DD313DBC15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28D7488-7FF7-46A1-8586-AA2DEC8780DA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D6F84C19-8048-4F06-A4EA-139E7B9DC2B8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D409D36-313A-4531-8759-A0E95FBA462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B1135373-700D-4CBB-8A3A-5B185B70B4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DAE00141-217E-4D54-B8AC-1AB57F6E745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241A60F-7BD0-4C75-86F0-0434E49F1EA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9504887-AA3B-4B57-9DBA-5944072246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4C75FDAD-7C63-4392-9503-EC740DD791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958A34A-CAB5-4F9F-8DF5-4863C04653F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020A116-828A-490C-AADE-C615EFF72FF1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EE0F77A-F815-42AE-9955-06B195CEBA1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624618B-0B9F-4BE3-83A7-BB290235F8B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A9656F12-A938-4707-BCD8-FD7A8FC7D82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5221C5D-6FB4-4ACD-90F5-96EF70A8E31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D763FBFB-4C81-44A6-BA0E-902D36DAD2A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8AFA50F-EDEE-4AE3-9F47-4D7B6CDC558F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553FB632-A7FF-4E79-80EE-9A7CC963EB7B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0E6E267-E25E-4516-814F-BF37DA1077BF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D3C95254-E608-4C78-8344-CA944169331D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65FB3823-2BE4-4374-9D85-CE9D9E119EFF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206139BF-7FB8-4F74-9000-3F9886E37E5F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EA962EF7-0BC3-4D22-8C9B-17D75B1D700C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6473777A-F66E-4B01-8C95-0819CDEFD46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7211BE0-FBFC-4B53-B9F0-5273ABCC8F0B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A0AE4386-C3AB-4458-9E12-E56F2EF8FBC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C29C037C-7332-47DB-88FD-E93A0C483A1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93A2EDCB-5669-4140-9606-ED589846D4B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CF55B1C-B7E7-4D65-A3D4-CAFBA51B42C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C2CBD8C-181D-431F-9FB8-3EF4FAF4796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41DBBD00-2502-46BB-AD26-9543B3ED876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76D87E5-6135-4CFC-9359-9C4F2196B68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214D459-2A7D-48E5-9C49-09F6F8E01BF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34BF439-FA7C-4A52-8715-2EA6B32D3C4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9219DC75-DB0F-4C36-ADE3-7D2ADF10647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70055DD3-AFB0-45D2-B14B-0EBEE712466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750D0E9B-2DB5-47FB-8CDC-DE440C9EF0E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53A45B2-23EB-4F91-8290-1F741D37BD7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18BE614-7C5D-4335-902B-437F9642BAF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E494B3D-D662-437D-8FEA-AE370D8DE51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9622A125-A0A5-4D1F-A86C-D130B28A419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55954C7-0D6E-48FD-8BBD-190B8601442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EECEDD01-A4D2-4067-B5E4-B3837AB7AC7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004E5353-24E2-4FF3-B768-726FBF3F33D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081BFB0A-0F84-44D4-BF48-978C624C241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C81F9E1-178D-4E45-9C8D-1A287865CDE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E4BC45C-19DC-42B9-9CA2-6EA955F1C6F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A02787A-BC83-4526-89CB-0F85678B224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D45E048F-029E-45E0-9A8A-6FBAA4066B7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088502F0-89E8-4F5F-8BF3-7F10052510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7827B2C-7B87-463A-8513-2441D9F124B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56123E96-03B0-4883-A381-575B9F880F9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C39D0B30-B17B-4E56-85CA-1082C440916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1EFC010F-F459-4551-82F3-2F753C4897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3B14A63-FED9-4CA3-9D59-2E487BF571E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76746EA-015B-4604-BF23-74B94BC2F49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7CE85AA-639E-4F95-AEF9-4A4C8E06D29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02579EBD-DF4F-4F55-A071-0F141ED0A13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7D3127CE-9B9A-4B73-A1DF-839BF0A2359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B7FEC324-4144-4948-8B1A-9C29A8F8DFA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625FB65-C901-49EE-B74A-FACCFE67A76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F508FE5-A79D-43F0-A27F-701FEED699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4197EF0-238F-4C1C-9D6F-20D530596277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BF21A01-EE0F-472F-BC97-A9B444B56CE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87CFBD1-9BDC-46CA-8E8A-E3D8433FACE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2C34AB58-15D0-42BB-B985-DA4323765132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A31AB8B0-5B32-4DF4-96E9-40DEA29836F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EDC669D-2DF3-4D30-89ED-472A6DC7AE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A293F238-2BD3-4FC1-B467-14DFCFB6BC6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E0CC383-004D-4AE9-9A26-51198B84B6ED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BBE7B43C-4B19-49D2-A0FC-CB4C687EDB20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545D88DF-A56A-4663-86FD-40EC209056E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231F93A1-5D42-4A1F-AD47-D610F1990E3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C5DFE4F-D75C-4389-BBA9-2825575B6C1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9DDE2847-434B-4AF3-81E4-6C26DD473A2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E017E74-0570-4D74-B382-B9162B837B0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7F006D6-73FA-454D-A85F-AC188C2DF683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4011D7C9-CF1C-4AF6-B030-B8FCB55B7D7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3BE0822-48E7-4D99-8819-C4DA4FA18B4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26C5949-047A-4683-81C1-04FF8623EFD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501E12FF-B9A0-4205-89E5-1F85514A998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D0CD55B-4B27-47F1-A807-9AE315945E1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5802F45-2A4D-489F-B426-04E0A8BF4078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B283F23A-96A4-409C-B97D-8B409A2EBF2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ADD54DF-50E3-424D-B427-AE5B5A2D95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32F5C3B-F3F2-4B88-8D92-CDE83B1D915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1E3ABD49-2FF5-415C-86EF-D567A48BA39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3C99E97-4D17-424B-AF4A-161CAC47632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8FD91E3-F625-4E5F-9CCD-2F0975EBEB2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4DC6C15-2CF0-42EF-AB96-983FE1BDAE9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AEFB8D30-FEF1-4341-9A31-8F664FB1274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E6EC105-5956-4136-92F8-975D91EC750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A4AFC80F-D6C5-4A68-855A-5DDA3EAF11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489B1D84-7E37-40FA-8940-2BBAFD1B1B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974E2D4-88FA-4734-8207-727CEE8AC5A3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02ED0A1A-18D8-45FF-B5FE-9A62788D8769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AD23D309-D6F3-4475-B8B2-2F54C4A83D7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26B857D-96E0-4627-89AE-83CED19E40B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B60F4820-F297-4802-B5D0-B09B26CF7D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7742F666-FF9C-425A-8C5C-48C0C070F25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A7D6598-024C-4291-8FDC-5776377A50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5A0631F-113A-4754-A7DB-A1206B461F7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8D92C668-8DA7-47E5-8F69-5C56A03D518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8EC2215-70E8-4E8E-8EC6-D31F77B7ECE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21A1C81-A575-4116-96B6-32F876E0B83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B9CD8B7-E9AF-48F6-9519-BF0D1386CFC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39E4CA2-FE42-4821-9ADC-3CFC78E688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4BA786BA-2216-4884-8CC2-9EFE763392E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139769C-5842-48BF-8427-DFDC9CDC198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F8C1795-6499-4973-8637-33BCAD538F3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3A7B963-02BD-4D21-85C2-34BEEDEA2744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44A983E3-0C21-4AEB-8600-EBCC4E698B2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AFF9DCE-CA9E-4C1F-8D8B-1EE18CF4E90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1A99B09A-5A70-4A28-A468-738F5BE0F4C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DDB8E163-E440-42B3-BD6C-40FDDA0E140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C4A1B336-1E48-4727-9961-6E65088247C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4033D38-EEC1-474A-9675-75DF645290F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FDD48D1C-0FC1-4207-88B3-6B7B488B9CA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F497B2F-F9E1-4ED5-B50A-E099EE838B8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43AF074-3BAE-455B-875A-B374D89EEF1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121513E-8D9B-40E7-B402-9E7790C990C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16DAB86-5FC9-4B7D-9809-6F6751F2425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B3417F34-25B0-421A-BC9C-4702C09AF12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4B750E6-B0CC-4968-B42F-3EC278CC3804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4E984D2E-2FA4-4328-8989-B45BC21CB0B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3C204F9C-B089-4AF8-9B0C-94EF40E4C7D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8E9DF4B0-899D-4B65-A97C-EB46DB17F8D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9C30ADDA-8661-41DA-B499-76BA7DF6C092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DA6CA2B5-1433-4283-9540-A1BE0F51D61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48ADE295-39A0-4D04-BB1B-9FA614A5E3FA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0B0A6EA-60CA-498F-8438-344D82701A7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6BF84DD1-1F92-4706-99F8-CCB52FA73BAA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8218982-EF82-4919-BBAF-814E2D75CBA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375C1D7-E36F-4344-8820-FFF501391D9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7BF403D-FF73-48ED-8DC4-C47806D4381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D6FB71AA-5218-457C-8EAC-AF288499768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7ABA2FD-62FD-4940-AEB4-7EB47214423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66DD99E8-2C39-4DC2-850E-D615E13BF65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2196FCB9-2509-406D-9FB8-FFC8AD61BF6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424F1E3-D6F0-46FC-9B9E-69F05288E157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FB37E0FF-E02A-4F00-BF30-C9F66EBDF8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2B01BBFE-BF2D-419D-A9E0-9174D195F8B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4C2C8647-74C4-46AC-BE12-8CE228BEB2E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B3D0CB29-04FF-4861-A154-F4F1E42A88E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ECE895A-A87F-4D99-A5FF-4C7D090B97C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BB51659-5165-4BD0-ACED-4F481D61CE59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F222C6C3-4995-4A0E-B890-C7C15A40593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D10361AC-DDCA-44C4-8B7C-2E9A6297A369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322D4C6-CBEC-4E5F-B284-F20CC685987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5F8E415-523F-4CEE-8731-80B8E428A1E8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326C9916-2566-4CD6-804E-F07ECF50CFF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B7D9CF42-C899-4812-AF56-ECC689A10799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01097543-1AAF-448D-B195-A41A0481EEB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CE01647C-A388-4B86-88B0-65B7E27F08D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EAD45E1-B99A-48BB-89FD-EFCA686780C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672E155-ADBF-46AE-AA18-7C96468E460D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70552E7D-47C3-423C-8682-5292699AED9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5EE103A-9EEC-4E29-9E9C-E7DE2826692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913F8715-D52C-4C08-ABD7-30A1920B2E1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1B9A864-83A5-4AB0-BD90-9699C97900F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CEEA348-F97E-4B71-B76E-3ADBF132D6F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53C02C85-EC7A-4C27-823C-950B75B8CC7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F361FD0F-3174-44E7-B9B8-79D450129B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2DB5B411-BE78-4297-AAD5-BCB4855CAC6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C88D5ABC-90EE-4D6C-A9E0-281EB04E2D0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8C5E2275-EC51-46C6-9523-E8B294D58A7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AE439AD-D1F6-40F6-998A-2D140704883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4BBB0A2B-D8B8-4DEB-9579-3F57063239F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41ABF68C-3A33-4099-A38A-E9E813A421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6B2111B-6017-49E3-A559-B23BCABE836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EE55946-5BAB-469D-B570-209BEE66DB5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76C7542C-2B8D-4F55-9E8F-BD0A32E14926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EE2D55B-DE97-4645-B3FD-2B0A276F3404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923602A6-2BBA-41FB-8FCE-4BDAF4EBAF5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AE02B98C-9282-4CDD-9238-7D4F5F3E63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D678ACA0-0A74-4B9F-8414-CA444A1316F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5A48EF2-BF60-45AB-A729-0CC3B2469B5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0D63FB0-9E3C-4A84-A11B-3A6831F158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610E69A-3FF1-4EEB-92A9-9FF74A5C8E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AD65535-1DB4-4436-893D-478ACC7F5B1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D8ECD6A-F548-4688-A645-0BAC02710786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9E72C6D-E25C-4F1E-A038-0BC7E21F27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AAD1695-0340-4EA3-8E52-81A1F8A5CBD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E5124D00-CC28-44F6-93A6-64C62B3E300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4E16D72A-390A-4031-B84B-D19135045C2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8250496B-A4D6-4883-8387-0489803EB6F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871A5142-E514-4A4A-9B6F-CDDCEEB66274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C3FFCE31-4C0B-41CB-B9C8-762620B994BC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03F5665-878D-4732-9ACD-9CE93FD76E4D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DAD3785-AC84-46EE-94D6-3BC51687266F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DD725115-DD12-4CA1-A122-65512B2531B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454BE756-7A31-4861-9510-A3AFCED1C31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9458C439-3BC2-4E04-A5CE-9EA3024F35A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82501F5-B246-412B-A8E8-ADFAD485597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840847C1-A773-44CD-AA2B-4EA03A9C227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E719196-E6D2-4A4A-A7F3-FBB0508C52F5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3650EFE9-BEB8-49F1-BEB6-326C0BE4CA4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8D3218D-5CF7-499D-B6C0-5D3B452B815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F14C373C-F3E8-47F5-8427-98EE57795EC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6BDA9F8C-9D60-4E3B-A71F-4338E9FF03E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AF11FAA0-B9AF-4C18-8D93-90410D253B4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85FBB59B-E704-4F3B-AB8D-0B83B679F83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EFFC5B07-439B-475A-AFCB-FA9BAC2A672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2F01DA41-74D9-41F1-8427-33EF3BD9DB1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01536B22-1513-4FCF-898C-CCE5F91AB42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4CCB21CC-45BB-447F-9D63-DCA93DA3676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DA83FDE6-FBC6-40A7-9776-13D39D035B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AE148847-3194-4BA2-89E4-F0C07B7A77D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85DAB7D-31BB-48F4-A179-FF524413802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D5E2E247-418F-4787-92C9-4782A57360F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078183FB-AC7E-4DB9-BEFC-A397EA28B15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8827FE3B-D06B-4381-978B-6254299003A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8DD9D89-98F5-42D4-8913-DEF50A14FB2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BBB0AC3E-D147-4370-8F5F-09EEBD155B1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84BD76AF-7594-48B6-8652-6C387118171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C4ACF2DE-B6D7-442A-A57E-BF322563AC7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975B7717-0A63-4A71-9597-374FD241CD4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6C69D13-F879-4070-A7CD-76376A48504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8BC8DADC-872D-4099-AE48-65A1CAF3D30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074855B-2538-4140-AB49-AD07DFFE39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6B2C0C1-00D9-4B0E-8211-72A6E31F48B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75691613-28EC-4D87-AD2D-21429CD3F00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3227DE0-8EDA-424F-83CB-07627E991D2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61E3F3BC-4786-4C84-9F38-3269EDAB81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355B09B7-88D3-4411-AE9B-DE8E8BFF6FC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CA3B475-FCB8-43A2-9E2F-EE44A3C61FB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90305C5-9DED-44A5-8CAB-7484652D37A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F20FFF2A-F8B0-4E5D-A08D-CDB211A2E76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D6290E1-B642-4C76-830B-381BA8D45D4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8AC28288-4276-4583-9E56-79DFDA25206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CC11EFAC-0172-446B-A120-F6CCF4124CC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1355BFC-EF31-4B0D-B6D0-6BE4E9E4CE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3DDDBBD5-7833-4F20-BA0C-67393B3CD86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73EEFAA-403B-4012-9354-822C02943E7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450B97D-6116-4678-9F01-B4E376C230E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5F4531C2-CD02-4F8B-BD30-ECBF8D89BED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754B34BD-93B4-4A96-ADBD-8A072EF10C3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35EEF779-18DB-47AA-BE18-559F6F000A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71EA9CB0-9C64-48BC-8CEA-6CC2920F2EE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C4E8EB5-A6F7-495D-B91F-DC95F3E1B771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40A4FC65-6F71-4B9E-85F5-9388943B0FC7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3C747222-01E2-4FD9-AA8A-F543B55FE9D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876DB945-006F-4FD8-80D5-2AC91F6BF81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762E7F27-9700-40FE-909E-F3DE9A68478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FE2EB81C-ECD6-4CE5-9427-2FB0DE8C3BB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B97BF082-E10E-467B-AA96-1BCEFAEA5E6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9FB5C64-1AE6-44BB-978D-89D591802F4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CC10324-CC2A-42D9-9242-1053C829C69E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FCDBAEE-FA95-4552-9549-3B573144BC3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6B47491D-F797-4547-BED7-6FB53EED3C4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EAFECEE-0E6E-42F5-A019-92F575206FB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67E4ACB-D4E7-4BD9-B609-6010843457E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647DE5EF-4584-4675-A5C0-0D2D8C1158E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CC531FF-4A8D-434B-8D67-266CBBEAF4E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11E2CEB-50BA-43D0-9D25-A2D739444E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6FE77DA-13D1-4E0C-B6C8-FC8C0A428845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375AB09-C313-4A95-95E0-3E5C577BCA51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00D0DAAB-49DD-4D27-B35B-25EA4611101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CF121C59-CE43-4EB2-B278-CE0DEED6102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CC5FF3D-CD4F-4859-A555-A80A4D51F63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A71B20B-2051-4717-86E4-C067BB40AA0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F808364D-30D1-49B1-95E7-DA5864AA014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A7FCFD75-BAF6-4132-AF1A-3C60FCFE60D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64521C2-3F69-4968-BC84-283BA0D47F6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05D19F6-5C4B-47DB-B8B9-488B30DC5EC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6745D3DA-8A7A-4DA4-ABBA-A776509F3F5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1260CA18-3DD8-42CF-B0E3-B55CAC66ECA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9AE526C-8BC1-45DB-B654-4E1EA9A09E9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7A13CDAD-DD09-488A-B124-23843B4FF3E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007E74C-418B-4890-8F0B-810FED220FC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93E47C65-1D7D-4A95-BE2B-91DE6851EB4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DD79122-BE58-43BE-B667-D63D15AF50B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88153BD-3690-4D3C-AEE3-543063932B9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015A524-97AD-403F-984B-B534CED0503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BC7A7AF3-1DF7-467E-A491-C5764AEB80F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DA08B89-12F7-4831-AF9E-2610A849C6A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A334DDD-423E-4035-B97C-2CDAFB29ADE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416F8CD7-FC2D-4239-A785-358DA4E78C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3B52E2F-C3B4-4F76-80A1-5CD9BFB895A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8930A6D-A7F9-431C-B434-0CD45E2A337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1502700-3AB8-4789-A5A9-0B7A343DBED7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837FF0C-0A0B-4CFA-B669-77874FF0D1F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2370689-6A66-491F-B668-48BCA24488D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C452A305-4479-4EA7-B16D-C9FF9A55F77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0EB76A0-B2B1-4066-997A-90721F8F72AB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681EAF0E-F188-48EF-821A-2E981ADC68C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29628B2-27BB-4DF9-9E80-4D80F59FD5B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B288D991-6D64-4F02-93E6-B6C76357F4D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B06C1DD1-384B-4AB8-9E3C-7606A952974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D9B1BEE-AC53-4EF7-B923-0273B9C1775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96642A8-EEB5-4BA6-8483-DBECB917800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AC5CBE1C-E26E-4EF6-9F05-3C4ADB040AF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1DBC1C68-A018-4AB9-AE37-6FB9AC63248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258B1D6-DDE4-4909-8029-B30A0D47D65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D0116AB-DD37-471C-9195-77B67244AE8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31179D2-24C9-454B-BC49-3A60261BC11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C5B8C6B0-7794-493D-BEA1-C1EB4D142F2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0A16A48E-7F82-4017-860F-BC09F8ADAC3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E6AB9516-CD0F-436E-96CA-F24B558A756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2861D53-C023-4DC5-8F60-9546CB3A8F5B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2430AD73-1271-4891-8148-33BA7070ACF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F8938E5E-CD18-4F64-9B2D-EDCFC2968136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C1EF02A-DCE1-4971-ABC6-97F9C28EBD3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35679C46-1959-4E1D-8D97-2B08425FF4B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5A6C1C9C-853A-45A3-BA88-A392702180D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0A0091A-DE34-45C9-825E-626DF548E39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FE6A2BFD-FA3A-427F-BA29-A1A36B50CA4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E1C8CECD-26D2-4C0D-8EF4-DC05C2C56A6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6D250DB5-A179-452B-9144-62B857F09E2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BD98DDF-84DF-4C31-9E7C-2045CB5807E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00E5392B-C76D-463B-A05B-FCDAC1C8DD2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A47C60FE-9871-44B0-BCCE-C41EC7991F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F2655D3F-CEE7-4FD6-92D3-D78ADC6AC3A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94BA1BD-91E6-4C4E-B759-572A2921C2F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9BB9897-65A3-4839-8975-083524C0FE1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6180823D-8BE1-4E57-84FA-C7015A01CCD9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2F70C7C9-9AA7-4209-BBAC-50E701E7F45D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FEB5C89-768F-47E8-9A03-FDEBFE6A262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2CEC0A7-0BD3-4448-B120-BCF39181F89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DCC38FC-E7FB-4532-977F-8DD285A8D623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4780DC61-4802-4A56-8552-08EED7833B1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3BA73FCE-49BD-4142-8517-829B041BE925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BE37B32D-E3E5-4E39-B0EA-7F87FC3405B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BF262F2F-AF97-4B3B-AC80-40C3083F9AB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A14ADC4-8D3B-45C1-AA82-9B0D3CD587F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6979CB32-7091-4536-AD10-42B94AA35651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7C475A4-7F34-44AE-88BB-64E41DF87C2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B2D88D0-B51B-4014-8251-D363D3B8410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778A7F3-CC32-4960-B926-7B937B24129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160C306-06BF-467E-BF2F-3E3C1F020CD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456E6A5-F467-49C1-938D-60D7E80FBEC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59833689-5D6D-4914-BCF2-A3BD3FE8133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4D6F6DE4-78ED-400F-A015-E8555E8FCB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C2BBD63A-EC46-4039-AB3B-FB3135AC661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E27F84B-C7A6-468E-A8F8-009A65A595D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44D62BDF-D0C9-4DAF-95B2-CE52D7E2DFB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96050EFC-7208-47C4-A85C-7FA96C0D13B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FFAD91EC-0E10-4F75-AD26-BCCC107891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33539577-937B-4C4E-BF21-9B94D1D49A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4985E55-B9EB-42AA-AA2F-A46E9AD1C28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3B7A18E7-BE03-4878-9682-193FF1D2A5DC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C67F1C2-0CE3-49D7-BCEA-C9322DAB28B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DE489DDB-10FE-46D4-9D3B-1EBB8160F600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7DAED8C8-6A7B-4B79-AB38-3A7BCD89C1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0B735FFB-A7EA-4CA6-8744-AE13A4AB4B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FDEA0432-E13E-44C6-8020-5422AA7D0A6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2547ACBD-D9F8-4FB1-947F-D5610A3E8E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AFB7424-8727-4121-B49B-A86FB11F24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0F7BAA17-ED92-4E3C-ADA7-16DDB29082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49CFF9D-DD31-45AC-BCA9-C9559FAEED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E50C5C3E-CA3D-494E-A15A-D74E9FA153ED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89C84A9F-75C6-42A2-9783-C5389BDA51F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AD2BE63-0F44-4D8D-A446-B6EABCD44ED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FD3503DA-18B6-4CA3-95AC-90A5B3449AD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849B2029-B5BB-4808-966B-7448D674C6A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D25B52EB-AABE-44B0-9C2D-EA8DB2134AB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7738FC33-79CE-4A4B-8078-3B11BA8E53CE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FC24650-8E1B-4FAE-B208-654B4D17E784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7CDFEAF0-2E9B-4564-A9BB-B2E62AB765EE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791004E-E5C1-436F-AC14-25E88CC6A2D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77FDBD8-161E-4842-92CD-BC61457CD9E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7B1638B-18FF-47C3-BF4F-3E35C2488E97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0E50A28-85E3-45DA-9D9B-5BBD4D9549B1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8CB01EC7-1A6E-4BA9-A919-91A744248029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F8CAF3F2-F724-446B-8BEE-B3C53FF4FD98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221C70B-8D09-4286-818D-92B5B69C9392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D0BE8A6B-F566-4C6C-83EE-E1364D89CA7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7A4E5D0-AA40-461C-88C4-9C52A45B24C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FC2D6D31-9D7E-49DB-A1F5-ED447E0A004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16FCBD6-5296-4FE7-BDE8-1D5313C19CE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4AB3151-1A91-4D71-A1CD-17FAED8B4D9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054EA411-9466-4BEB-827A-102C97F8196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BC67D162-F752-4465-BA8B-7520F60E424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802AEAE-3059-4A9B-BA4C-E1BF5CD6E5A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26D1ED14-76FF-4577-AB21-2F7988B9CE3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572B76A9-DE80-4E1D-A7E3-2B9A5987E06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2E6BCA5-C279-4A88-AB2E-21D9A645061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8C431140-F686-49D6-91E4-F741A07A0CC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869D2D52-C177-47E4-A2CE-A98C8E56EAC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62BD386C-C3C2-4338-B1E8-57E26A30818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D8333D7-0078-4D2C-B38C-B778DABD679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104E2F8F-0287-4E80-9132-5DD4913515D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742A89B-BC71-458D-BF6F-F9B00B7310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198E47A-5C62-4C12-AB93-1D5CCFAFD26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D310739-7E85-483C-B463-95864ECFE24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EF50249-38A3-4CA6-B578-0D340BA6AB8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C386029-C20A-4021-9C01-8B6D87CF337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0501D000-CEB6-49CE-B6B4-1D944C5FBDE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8BAFF27-1BD9-4AC3-9263-B018B8CE42C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8E768C58-2834-4A21-A37C-0AAB0ED82B5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4BDC421-9BAF-4D19-814C-C883053ECE6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BC9E810-4C52-45FF-9FD8-3816536ADEE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B17538F-D12F-47B9-8A67-9774A268AFA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FDCF98B-BE1E-499E-A9B1-C559F81FB0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DFCD85C4-026A-4561-A400-511046053C4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E23CF601-2801-4F57-8F54-84550DA58FC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9575BB41-6EA8-40E2-B28F-6AB9FFFF82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8112F7A-54A8-4D85-8307-527AA08CF21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C044538-CCFC-4896-B681-B1AE131BD9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08ABA132-D323-46D7-980D-B3FAAAA4391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70A9085-F7A0-4AA1-AA7E-29A8F85C52D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2A252B5-D917-45BA-A230-13CAEBE898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B83128BB-5FE0-431F-A2DA-010E085B49A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4857A1A4-2007-488A-8575-995CC1ED82E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8E63D3CC-468B-49C2-ACF4-CA3B152136C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9D0DF964-233F-4DA5-8FDD-F5BBEDBC8D1F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FC722219-6B45-4A43-9A66-A34D898A4F9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87761300-4FA2-48E0-9489-9C19A0DABC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7F69DF38-B7F1-4C5C-8367-04D49C06C8B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5F34C2AF-6977-4B3D-AD97-5D9C1EFAA4AD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13EE0A2C-EE2D-42AE-A471-659571C84A0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CEF3302-CE82-4ABE-BBCA-6F22E4CB68A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84219F68-0B34-4C2E-BD56-7C9F6A2F0DC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15EA0C31-3984-4C1F-B3B0-1D163848A603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5F44185-21ED-4EFC-AFFE-4086688CB91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11BDAEE3-FE1A-4969-820A-FCBA41812E1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3ABA2C5-BB11-46CE-9770-D86D4265D44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DB97E493-7780-412E-BA30-7514890F8A4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202620E2-3CB2-4B37-AB4A-C16A7901DE6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CED323E-5F61-4E06-A0ED-BEBA5227809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E0D87026-AC69-496B-BB03-4C479BA1F41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F83A57C5-D4CC-4114-8092-785F9E655D4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8E1C7635-8C05-459B-BA87-E5943E818B23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389C6B6-148B-426C-A1ED-1C64166FAE6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1CDB3EAF-F55F-4C13-815C-4613FCCC059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1E9B8C9-FD1A-41AE-A87B-403BB89A8013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DAC81BDA-12FC-41CC-8395-1D9C01973AB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CF70028-88E5-4FF0-8BFB-9F97B82D854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D3B4E98-6A50-408E-92C0-6F1CDDF046E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CB2EE6C-744D-4AD4-821D-C5C22519404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9B04D13-5320-4606-8945-3FC64D15FB6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1D442C46-AB49-454E-9983-76A8F9CF316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AA40F462-096B-4EBC-90EA-0779FE78D2A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9B547CDD-CE2F-4F90-8EA0-1DFDB384A5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8C33F88-8451-4321-B95F-5F6C2DE83A45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C452BCB9-D7A3-476D-A45A-C5B44208042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FB112329-E446-4911-BC7D-8D286447063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A3DA1883-703E-4D25-A517-16EAF2A0E9E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F421086-2607-443A-AEF2-DED9F309697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AE4F3C25-8464-4B06-A2E9-39301C51DFE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8ED3FC63-73A4-469B-8240-D35D1B7250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6A49E7AC-C050-44CD-A9D6-64793452936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1B5F0598-4C89-47E2-8238-B4C3B8BAFC3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451ACB4F-DC94-40B5-A89E-15B39EF15FA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C520DA91-3C6F-402D-9720-C87F374FF78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EB594328-57BC-47BA-B5A6-DED6A423C38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5DC9340A-5AAB-4DDC-B62A-9234A0E50BF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1CC503F-3DF9-4D03-AEDF-4AC1006A1AB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09D41059-2703-4776-B896-C39B953F892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CAB6E6C-5D4C-4C87-B80D-62F6BB3244F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1648AD84-82B1-42C7-8D59-CE7C0076F528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CCCDB8DC-2C1D-4240-99EC-BB35885C9D0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7C9A48A-2C6A-4A09-BC7F-4525AD103FF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3BFF4938-9C4A-4E4A-A89E-A3EA9ED6E07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BA6DB24C-5936-40A0-834E-64D5AE3E1955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AF70933-1BAF-4772-A6E4-3CBBD0C5BBCD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01DDFA0C-97C2-48AE-A914-DD6A725B797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F3E6DD86-6501-467E-B56E-F5D0D8BF0BA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4371A06D-FE3E-4C4E-B8F8-BE946646C94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2445470D-8A6D-479F-B014-6024A2EA1EB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0F2B925D-DD0A-4E23-878A-B1A3623CDCF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AD8422CD-3497-402F-9AB8-CA5892A3455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8FC03E8-827A-45A1-BD86-1DA832DD5E8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171ABA9E-73F3-47B2-84A8-DCFD8DE6FB2C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CBFE640C-A854-4138-8558-09C405D489E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B85456F-2140-459F-A1EB-FD7EBD267AD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A2A7E68-BC39-4A86-844B-1514882C241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E9AC303F-AF3C-4CD5-9A1E-E4485B2F2092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1EF4DF7F-0DFC-468A-99F6-A3F8C4526A3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1BD76F10-BD00-4564-BA84-51886701DD64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83E8AB22-EB15-4BA0-8E98-7049D4159AF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12F7B8AD-3A7B-45F5-B40C-2AE3308F4E4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E3D86435-0197-4146-82B8-EFCA27B5A71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EAF168F-6220-4DB5-A589-6E1E226612D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F4DC8A5-8E5E-46EC-BE6E-50D616BB5EE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281CC03F-9B61-4613-B723-C17639DB2FB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72AFAAA-56E5-4A41-9BEB-FAA14F1196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087D8A0-30AF-4EE3-B9E5-62C56E6C2EE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3F6404D0-E03E-4380-9BA3-7EFC406A3C8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25991DFA-4AB6-4B24-A409-09A12D30292D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3585648F-3623-4715-9FCC-A18F5C17E2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BB30CA2-1B37-47D4-9428-7F894B2BB70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2478E3B-2292-476D-9306-3D0EC57B0F1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22A5CEE4-BFEF-4CCB-9424-EBEFA2B8CE9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81053C0-9F3F-4CC1-89C9-368BE8837A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EEDA5BE5-A20C-4B58-AFBA-4290B5E1E2F3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50BD64E7-1769-43A4-8EF2-323E6A03D780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51FC700D-7C2D-4A8F-A061-830539021344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62C0E37-05B0-4C2F-A403-867E94A742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BBA0134E-C0D7-4475-860F-A4FFAF29345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328802E-8CF6-450F-905A-8626409EB0E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E03C345F-7DA4-4179-959F-665131B56E1B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249F4A8-4E82-4A18-B3E3-0B53C0FB526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9E8FBE58-4A69-4796-964C-0B4BEA7152D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271E045C-BCAC-4579-829C-B621B777C8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849D5121-2745-4121-BDDB-A76B109FFE0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FCBCA978-BD08-47BB-97C7-906761364ED3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FA86C6C-600F-4ABA-B255-CE7580C3A52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AD2FFC3-B18C-49CE-ACB8-90115AFC784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90AB801-C326-4387-8954-3A592C3C4A9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ECB1E16-3BE0-44B6-A9E7-5ECF9EB1872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00081DC-0A26-461B-8E2F-9B4F0FB35A1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83A49FD-8DE9-4160-9D7D-96395135B5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499BB1BF-7CDB-4E3D-8AC3-76B399DEC8C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AA48772A-B7B7-499A-A22E-80D3E78EB75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FE4842FD-BD7B-489F-9D62-0FF220E79FDC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6C2DBAB2-7E52-455F-9E03-93C22279902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CD5C4DA-5D0B-4651-9FE0-2D87E8F4C29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5C7F6F94-3435-46E9-B9B3-E5F1938A12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BC82D1F9-8E94-4034-9C6D-1ABC66FB1F1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46CA075A-48A3-46A9-B83F-5ADAD95C2789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A6575D11-E626-4ED8-A0C3-7E1D23A2FA8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C12AB279-8DC7-414E-8C85-0495A3DA40DD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5AA101A-FAD0-473B-BBF4-2544F93E74C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B84534B6-64F2-4F63-A6F4-29C6622408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2D9B601-7584-488C-B443-D697F4449B3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B47C21D5-5AFE-4EB5-A39C-153C9642EB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376C1065-1385-45D4-8D2F-2967BDA4A3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65C6CCF-87F3-4727-84F1-7BAE740DA0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7199646-84CF-4D57-A245-BB2D16DB370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9952AF3F-375E-48F9-A902-90D1FC98C34A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8C3F2F3-E19E-4FA9-ADF0-2248D067D8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4D56817-F58C-4E0A-BBA6-653372E1A32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1A08A66-192E-442A-9E18-EFF57B79523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C39911B-DD23-4ADD-B791-C8197CC44F5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86481915-167B-41F6-8C5D-4DFD013296D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A5EF8E39-CBEE-4652-B347-AFD1C198376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A31A736-E692-49AF-B5CA-BE26A7113D70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8E66347-2F9B-4971-ADFC-EA7C5527EDDC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29F00AA-F65A-4A0D-8ABE-8E50DF3D511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73211CD5-1E31-4092-8167-F3A0E1AE6B6E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23431B6A-2AA2-4524-82C0-9A24131F419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57BCE37-111D-4042-B2AB-8D2E6E2FFAE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3E4F71C8-0A94-4E44-8E46-BF9FD43B4BBB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D9C12664-5327-4E27-A87F-BBFBD31E10A0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F0EF2111-D512-47BB-A6D7-A770A0A33FEE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3F4D708E-9D4E-401A-B2F3-29DFB21EFFA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CF8B2B11-592F-4A6A-92D3-04C604FDBC9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5639953A-2C6C-4B96-B2A7-3BEE64CE6DC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8D7F203F-9708-450D-B69A-2BE1A6EB74E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C15A3CCC-4F30-46D0-A685-0677089B806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85D6609-0047-423E-8C5E-6B47378068F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F832770-CE7C-4796-B094-DCF02112334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CD21F2E1-9FF1-4050-8D15-3AE47C95B89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242030D2-1639-487F-A2B6-55C1FA7967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9735F335-80A1-4DD4-9A15-B40AE3CB64B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26E9CCE-EE80-4C71-BA31-1E788921B3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9378FD26-C3CE-4172-A298-37571040DD3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3D5B7E35-D3AC-492D-A616-531438894BC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3D030CE5-7866-413F-A0FD-E522B8FB7D5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6EF7C19E-1552-47F8-A5CD-0459355300D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BC96904-8261-43FF-A491-45D158A1394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EB35C665-C868-4372-A0D7-9F7EF1E61A0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A5C73DF-378B-472A-BDB9-A2FF0ABF95D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7AD8FB2-A982-4EF9-AB14-94FE3FF7763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1EC9D58-A833-43C2-860A-1DADFA41268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FBFEA7D-F63D-494F-BA70-0EF8C86CB72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3518B6CC-935C-481E-BB7E-5D1E227EDEF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0F420C11-6F07-4E41-879A-92546A8A2A8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199D88A-C074-4016-9D26-FD21EC82D8E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748AF95F-0C1E-4407-922A-5A20ACF71C8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995E1888-8712-4363-A1CC-39C0D75E4CB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273BA675-7F1E-429A-A306-17CF7052240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C214801-CB11-4D11-8ECB-847FE0783E9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B668D46-F644-471A-BA0A-898231917F7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F5A67128-6CE7-4451-B7D1-6C97147A716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7406A4D8-C811-4B03-96D3-D633593326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4864BEE1-38D9-4A5A-BB66-859452C247F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0068BD0E-02AE-4CCC-A879-D8F11BB4C17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9BFCAFD8-FF64-47B6-8CA2-07C619E0EA3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87FFBEC-A91B-45BA-9050-117B465E4F2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AA6078E-5AC1-4B7C-AF51-8DC499B0F9F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B136E257-4877-4C75-8CED-9C890102C016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7F6EE079-80A9-4878-885C-E3073177EF2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A30FC14-CE81-4B98-9B34-109FC1239A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786D4253-3440-4223-9DB0-59AD032ECBA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12AB9FE-0B2A-46CC-8635-46311241767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C6384D2-5643-4881-89B4-C5AA77306CC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926F838C-EBFE-4CB4-A965-A8B2B9152B6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2E62AF9-55FB-478B-A69A-173962A0DC65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6DE1742C-042A-40B4-A23C-BFCBCA9E045B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A3C29009-AE8D-470C-BA0D-73C3E784C33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C741BABA-4C6C-42EA-A303-A463AE9AD1F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B98F809F-C784-49DF-A8B5-9EC0034379C3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7362D9CE-D014-4B71-A9B0-39C47AEB47C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BF5B1372-AF12-4837-9334-EE7BA5B50D4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652ECC8-6B99-4763-A5BF-6C1D2A5C993B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8C2826E-13E3-43FF-845B-C86F35E191F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A0C1CE3D-589C-4F23-854A-B0278C29C5A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476178F-1ABD-41C7-9F5F-18712350F42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0CAC894-103B-46ED-855C-33F26EB7715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D720F79C-EF9E-4E41-A4FD-6FDFE72AB12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0A3B589-52D4-4E36-85AC-81EDEDD23FAE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296F82A1-AE2B-4A35-935F-7D6C603B240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D7EEA30A-CDD4-4D5A-AFA6-1E8BBC1EE6B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9A561FFD-090B-4094-A2F7-E909C839CF8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8E4DBEE-9285-431B-8D56-32B8081BF467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294453B8-6AAA-45C1-AC2F-7F6A274BD6B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32D7DB79-8DCD-4CF6-8F66-A3B782FF2CA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C1CDC78-0AEA-490E-8AAF-1672DCCBA65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F67641A5-AE3D-42D0-8F77-A70A3CD58FA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CC26147F-EB41-4BB8-9101-24AA2FE4217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03330B18-B318-41E0-92D1-45A3752A4A5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0204980-7CAC-4273-A1D9-44BDF324299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DA18C1C-6835-4768-BE4C-4649CF0989F0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D1588450-2467-4ACE-9218-093D898CC63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E9B4E8F0-9CA0-46B1-97F4-1E60A709BC9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14C6A5A-31EA-48F2-B879-A457037DA99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2A177EA-1DBF-4136-9EC4-A877CF2ED6A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3AD29B00-E891-4BE4-B7DC-5B40FF64D99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6ABE832-BC43-4C8F-83B7-AE52394CD68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B949789-1ED5-49AC-B88D-082BFBDC37D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587D3FF-25A6-49E7-8A12-26ADDDFDECD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51ADC89-A6FE-496B-B590-18C3EF696CF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9088DCA-7ED3-4BDD-95EB-4DB323FDCCA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51F71072-69BC-4BE4-B7FD-0A32BE1220F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A91A99BE-7C5A-4BF9-AA3B-540FDEAA7CD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5356654D-FEB3-45D0-9063-44712EFCC11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BB1DA88F-8C75-457D-B13E-2B68191E7D0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F51AFC6-56FF-4ABC-A920-087AB4275919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B21750D-A7A1-4985-976E-26728745AE64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B395D33-4659-4A19-854D-3D4964024009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9BF74F08-2F91-450A-8E4F-4586496803F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68B595A5-B3FB-4828-A15A-654D8F0ED88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D409391-6109-4D6A-AC00-5AAF041A2F0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DA4F38B7-D374-4849-8B82-08D2970484E4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5176E40A-FC2B-4358-885C-CB9A59677C6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6420F625-47CB-4B43-BB01-277853A209A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816D410-CD23-4E02-BF9C-F20920BCDA6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1F44D14-6C16-44DB-BC4A-E0FE0295DB4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1D89D0B-AB36-49C0-9D8C-8574B23C6C5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B9574728-6438-4F41-BA6B-4070E63612F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D8C9435D-F15B-4D56-9E14-8C59999E467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1E170FA8-114A-4617-AB62-BA215CDE401C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06689B70-ABC4-4119-BD86-BECBE07E85F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1C972DF-D34D-4003-9885-2F3DD526B9B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9A66D024-AA20-4B0B-9A45-03660ED0C0C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1BB9FD38-6BCD-4A80-A6ED-1108E55EB3DA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11868876-111F-42EF-805F-8FA1254AE8D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CDAEED6-FBF5-44DD-8A53-54F66A703DD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96D8330-038E-41F8-A8D1-91F05ABCEA0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F7D0350-DA85-411F-8773-5B4D06617BBE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1961780-6525-436B-87A9-44763880EF4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A24AC2E7-A8F5-4D45-A37B-A350512C463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BCAB5191-93FD-41A9-81FE-EAAD7EBBEAF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B2577F4-021E-4541-9EB1-30CF784471E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A8AB1C0B-E3C5-411B-8FFA-A09754BBACF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DB3C73B5-5300-4EB9-BFE5-96F717764C8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FE268671-A15C-40F6-B933-AD07FC3F8E3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BF0C284-FBAA-4860-A5D5-67DF8317CEFA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35FCE5B-2C18-4B38-B62A-A6C5E4BC80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199CF7CC-C268-47C9-90CA-F0A788BDFA7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5224C3BC-2788-4131-87B5-A1D5D571C14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20CE3BBB-B97B-491E-BCFD-3F7FC95F9A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843A3F3-509A-46F6-B526-4983B81629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F8BAD5B9-B88F-4D9F-A8A8-F76D2042DE8E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8CF1CB5-B8A3-46BA-B763-B496419E0ED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38B540DE-8DF4-4762-B665-62E836F2A2D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B39AD8E9-44AB-4FA1-B8CF-69D04798259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D0703777-CFBA-4AD4-A568-CBE3433BC79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619FF9A-E7DC-40AF-B9C4-BE0C6CB7D06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3D67BE2-4E39-4234-80A6-0F1F5B0ABA12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D8A21683-CFD8-4DFC-B974-C46CF6FEA01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151D601B-8CBB-43BE-B76A-DA8FFB824CB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3DEB1B25-CF61-445A-96E0-C677F07697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C5DB2EED-BE5D-4A2C-AC2D-0DD97E1ACDE7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0F2877E-8503-4CBF-A162-7F85069A0597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2ECAA32-A58C-4511-BAA3-4BD52B42B89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5118FCB4-AD56-4788-ABD7-7ECB1B46B8F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EB8A917C-00FD-494E-B0DD-0740ABCDFDF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7B69889-8246-4D29-8B8E-DE440FCBCE6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C6C24C7C-BFC4-4D7C-A9D3-1EADD67C44F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49459A00-5334-4727-9836-EA04F246CD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12E6AD5C-94CF-45AC-BE9A-FB776A4F41C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F677AF4-B443-4EC1-B232-4FB46549FC3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787E1765-6C5A-4C1C-88CB-D9690028A81A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EF13250C-10A9-42CA-99DD-8C6DF655892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01C7C94F-65FE-4789-90BF-3433BE1915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8EC8CD2-B4F4-4007-BFB9-7DBEB172AA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1D83225-A6B7-49CC-A85C-30B657D15CF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01F02B99-8645-4598-9CCC-EECFADE0F5E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1CEA1843-5838-483F-82A6-F0BCC251AA7F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2B56B656-1F01-4FB6-81BD-4B5C0F96350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ECB88A87-04FB-48A4-8E0B-62485BA679B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7C52FAC3-E5AB-48AA-96AA-03B9B4096C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F3A412AB-54F4-454C-BB1C-C804BDE9DA2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9F1204A-EB17-47B9-93F1-A92BC1F360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5A572BF-3359-423E-B42F-05F5EF9D615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B69A033B-AC73-4D92-99B5-6F6E0C7415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82E7BA69-0453-4BE3-BB3B-D24CEB5147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6B9C01D-76C0-4396-9592-369652ADE67B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3DB3E284-42E0-4BDE-8E4A-AB1A979955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CE2F57CC-74CB-4FE0-B30D-634B038D4EE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2FB3AB2-8927-4637-A83F-465BCAF30CF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A833F80-D830-4FD1-BDE8-22F7DC15C18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84DCAB16-7CB7-436F-B794-49F00082A27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018FE2A-EDC1-4AF7-845F-96F45585C1B0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B32B239B-C8D8-4CDB-9CB4-E87C6AC15C6F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FE123DD2-4CD9-4F56-B33E-37A230FB8C0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D1A61B1A-29E1-45D5-8C48-7A3159D01295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A664A3DB-8E2B-420C-BCBB-083AF20BA36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DCACD8D-B9E7-48BB-85E6-6F2B276C3D1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6B954093-E32F-4D29-853D-E4856C0111F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BA0586C-BE11-4B19-9C2D-934709125C4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78BBCE1D-FA3E-4C0C-A3AC-0BD1B4520F4A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C4600B51-9469-444C-B599-47823F7610AF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5ED87A2-D41D-4961-A0C1-761D1C9417A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432CD2A-5A9E-4306-A3FF-50E2CD2B26D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DD6C91D-0EEC-4C90-A9A7-D001C7EF081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8923AE4D-C586-483E-B18A-90152EDBD51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CB8DF7A3-BAF8-44B0-9426-D8E40CCA571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7142352-6035-4391-9F42-45B891310FA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F345577-DE39-416B-BB00-6DB5E614F06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388E4AB-E611-42CF-BE81-E5FE09AE9E3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9DD74DB-2ED0-4556-B8DE-5806421DE31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61D941D-33D9-47E5-928E-E7350441F65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99A914DD-6926-4CF9-B2A3-54B9B2FADFA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18A6FDB2-419D-4CB3-8018-319D4DBE023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5DD82E0B-7B97-431E-BA4F-4A4904A5E41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D33473F-82FF-4BFA-A088-8FC81B76FA6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47D78E6-143B-45C9-8ED0-CA5E8B301DC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92E6E804-7ECE-4A5A-8C6A-DA279C4988D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EEE77255-E4BC-4B18-B382-4FBF1C60F76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65E89F9-6E79-400B-825B-0CB0E28AFEE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CCE52245-8F97-4311-9068-C5DD52099D1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6BDD1D2E-E059-4E66-B180-6E3C007786A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62D3BE0-498B-41BD-A7C0-0B826F78826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D12FAD1-DE45-4039-9E7B-83829E52118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B4B57DF-7129-4605-B58F-A897E7BFF3B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BE195CD-1902-41C9-BEF5-10FFC7A7CCE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92DAECC-95B5-4096-A99C-0EDDF2165AB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7BC8D3F1-4FCB-4019-817A-F7C481094BA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11A0831-10F0-4A20-9569-C3A9D8870CE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4C84A0E2-F0F2-4795-B2B8-D94331616C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95805D8-C687-4339-8448-0B085972C1B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1AC94A5-F8FB-4ADC-9F0F-0417FEBDC3D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0192AA4-C839-49BA-BFD1-C72CD3C829A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03E9B485-6973-48C4-99D0-2D4560CF8CD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A3715760-3DC3-4967-A33A-DC4304D2A7A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C54E9E84-B3DC-4806-8334-2A4A86DC788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25EC5E6-A956-4FD1-9CCD-FED9C8F1B74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60826305-7C9C-478A-A6B6-A9AA43ECAC9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2DB93D1C-6D9F-4042-B67C-7E51E6F2DFC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36CE7E0E-CBF2-42BC-A815-4A23C30158E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CBE35AF-2F7A-4B4B-9536-B142C3F8ED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F304CE5-449E-477C-A4C2-E0045DC1891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821AE08-88AB-46B9-A1DE-9973DB1B7E4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85A12152-29C8-48A5-971F-2FF00D36B05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2FB1987-0C9A-45A2-846D-C3EFD6B9A69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4F3FE8A6-C0C4-41CD-BE37-9B349C264DA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E8AC7D87-1AFA-4CCF-AE8D-DD1A9B3B97E6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7862D0EF-CA0E-4065-A2AA-15B20D46C8B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15B8450B-7E67-4002-B824-6447028BC82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9336601-A8CE-4BCC-8635-AA7615A2D073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6C4F976E-7292-415B-AD54-EB90D52072C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76839A12-FE88-47D6-A966-52AD56A1BAE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EB0C74A-F50F-467D-8A10-7FB7775E499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E99AF65C-4BB7-4EB9-867D-991E4B426F9E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26D71E1F-E3EA-49DA-8202-E7869866DA0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454120F-B2BC-49C3-8434-9CBCDA372DF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C78F62E4-CCEF-414D-9842-3CE7029BC96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48A9937-66FE-45BE-A96D-8E79F4A391B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11A10D48-D850-4F82-B29F-80AE241AB5A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D47D80C-D541-4947-9874-C500DDFB7F5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B257E8D-683F-4E39-8923-D3DE2D8041D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26371C6-68DE-48C2-B530-11A1B0454453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AE6D6FB-8A28-4E83-ACDC-D0AF090A34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604BB83-86C0-4B56-BF68-68DFEE0B70C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53021F8-ADAF-4A1B-8C82-6325F519CAD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1A05B173-68E0-4A3C-9116-1A799ECD31B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C35E2F9F-E1FD-42DE-8596-5BFDEAB4EFE9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22C39435-AFD1-4952-ACB1-E1648D216E80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F1CFD2BE-C328-4601-B1A5-7F7AAC12EAB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D1B0E750-16E9-4626-96D9-D1BE406D652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BD41E826-F70B-4648-8544-39FAF99E9CC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3151BC3-3309-4355-94DC-89E6D7B4B358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5A2B9DB-141E-4680-A794-06356EA0A57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D090975B-9005-4A1F-8C46-AF8C6022B4D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5BCDF3C-8EAB-488F-B8D9-C6CBFF1376EE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D91B2A32-D92B-4099-8C15-919EB3F8D45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F4DE20C2-73DC-44B0-B1FB-FFE081C18D3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E5EB6FE-AC33-465C-BD92-554E9495E66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5AF9BE3-CCC7-4C47-B641-495A66884C6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70F60C03-BC7B-4006-95B9-2F4006DE97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59168520-58DD-42B6-94EB-7D15384B54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0D92EB88-236B-4643-9D34-87C06544BD0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E74CAEC-098A-4D4B-B9F3-372245560DB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CCA47784-A4A5-4029-BC8F-25C52FF74C5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E259239-70C3-415F-9AFF-CC02B7E5409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DA18CB8-62AF-4D71-A9AC-6F0B3B7A718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BDCF155-4DAC-4DCE-B0CD-4547746EAAC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DE57839E-8F03-4F82-AFED-CCA197ADB95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951712D4-8CF4-437A-927B-CB53BF000BE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1C8A4AFE-FD8C-4468-A82A-65AA48C0E9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10F8CBC-1EAA-45F5-AAA3-4F364B57665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FD34F4D0-6C9A-4C5E-990E-CB3444AB1AF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1A35EDC4-14C3-4FE9-AD3C-4A06A91C5AC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A96B71D5-E446-436E-AFD4-D08D87C13E2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65F570D-BD07-4913-88D2-BCDEE6B39E6D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B56BCC3-189F-412C-8D44-7A417AF9AE55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F6461901-CCDB-4BCF-A85F-4E492519AF8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FBE181B-6F27-47FE-A05D-D80F14E9EA3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14E06211-5E4A-4E1F-ABB8-C55926E00F8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38C3295A-D12D-4857-AE2A-F499DB8587E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528A0EC3-5A65-4C1F-9549-4514EF84A88D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564C771E-8DD6-4B7F-85EA-BB2495C21C44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75F534EC-72E8-46FD-BF38-A62C8A6C7E6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105EFD69-6903-4092-ACDE-4F7ACBD9741F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8E75B2FA-2CCF-4285-AA8B-6078C35BCDC5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732D375-F1B1-4995-82ED-E7B9362704A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00130EE-9C4E-4FAF-BD13-0BDBDFA7038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BE930A2-E842-45B3-9BC6-3F49E7537C1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1948CC1-2E70-438C-96DF-F7095901E09D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3F5BA049-1B82-4C05-812F-F75FC81268C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EA23144A-E49C-402E-A927-BE673151E28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F5D6F75B-9ACE-4729-811B-A071B44211A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EEDDAFFA-23A2-44DE-A146-5A7289940F3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951A9F7-E7C6-4097-8676-2E6C2FA37D8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EFAB132-FE54-4426-8419-CED76C18C7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5FC350EB-07BB-4CA8-829A-27B5F958A48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1F9C131-30C0-476C-920C-8347DB6389B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2F062069-5B18-4018-9C04-31D97D8270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362A4027-2899-4539-A297-20CF23538A3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B500EB42-8E97-483C-B53C-A412182D782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5FF3CCF-7B10-4323-96C4-F4BEED2642C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472EAAF2-AC60-4BCF-92B6-356319B037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DA2D707-B9F3-4ED3-BDE7-6972D44D568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91AB86BE-5567-4730-99E3-7B5F3100598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ABD50342-D630-4956-8832-3B5E7199F6D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6ADC9F65-A956-42BB-A87E-2D612EE051F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7128EFE-162B-4456-B4A1-33DDCB05CDB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C56EB901-F494-4C85-B5B3-24A12BA20CF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431CBEA-07EE-4712-9581-DA5859DF9F96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08E2EAD4-B20B-4B5D-A201-F26ABADF8214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6401515-6C59-4FE4-BE88-AE790AEEA48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8D43011-074D-43EA-A0F0-1F4428018B2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3AA4046-A779-4E43-8ADE-97C8297388B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09554AAE-DE58-4D19-BBAB-377B2589545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0FC2FB75-7CFE-40FA-BB24-6887D44427E5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EA10679E-7CCA-4397-8CBD-94FFE975B1C1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11E7A12B-A01C-4F7E-A2A0-BB1973BF7B6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0813F698-5BA7-44DA-91D6-7D1FD5B27396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2750CB74-E39A-4391-BD40-3C0FF31BB3E9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A819E062-59D3-4A69-BAB3-18558F0932D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B44A328-D30B-4A27-8B26-F3DBAB0CA88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AEEB0EEC-7005-4155-8D35-25499025CA1B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98EF1DF4-533F-4BAB-B3F0-FC932C6F400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6ABAD86-735C-407E-B38B-3DEB7F31D09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77EAE355-71DB-4395-945B-BE7015C76EE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11D01A6-FE30-4F63-88E3-62121F4FC1F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75838DE-D72B-4722-BA49-C6652BDAA67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F5E75DA2-7EB7-4D68-933D-EFA626FDEA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C4A2805E-6363-4CAA-9F05-76BDD5FE24E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FA0F134-16C5-4C82-B96A-62D0DCBD354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962997E-E9AA-4BC2-907C-9A63BF0B42F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B16E9D19-017B-41D6-B80B-2A68F95C91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206FEFC-09BD-4D24-8EB0-4B3B9D0898FF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42AD33EA-48A5-46D6-99D1-105E199553D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53154EBC-68EA-49B7-BB65-AA7DE46DA8A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C0E10107-2BC2-4BA8-BDAF-7F4E4C0EA5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E90B214B-4F0E-42E8-BC38-F5A057DF938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D5999B2-47BC-4651-BE16-1004F60B12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79D9A4FA-D282-4AB9-A53B-7CE7DB839EB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4C335A1B-DBF4-4597-929D-4E4DB0CC725F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29FACA0-8449-4451-AA3B-FE504ACFEB2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DB03F21-7128-493F-A6BA-2075E093D98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4C81942-07B9-4A1A-B58D-9595B59BDCFE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540938C4-40DF-4917-A270-04FA1FD60DB0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47AEBA1-0BE3-43FA-A3B3-EC93D630DEE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2B8A0652-D5AA-49F0-BE8E-3648646BCCE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A959BF0-19CB-4E46-86B7-4F7FF0FB142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4D061E9E-BF6A-4D46-8345-1467655D858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4B0DA5C-AF58-4554-8361-16E016EA79E1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1DBE41D-146C-4F26-9CF5-BE55DDB5E04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A223D8F6-6ADD-4804-8132-C4DC88D7040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1DC6A6F-A79A-4E75-9F7D-E4CFACCD40A8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83B788A-D3C0-4B36-B7BF-B8D9CF048364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7A8F9B88-F145-40EF-A682-010AD999DA5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55171AA-D4AA-4526-935A-6BCDFAAD517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97A24A8-3F3B-44BD-8D17-F597B854D78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4DEFD4F9-5813-449A-B2EE-A0F0CE4D1BF7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895C4714-F6B1-4D49-9401-C7226B3BAF6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A3591FB-174B-474D-981A-621DC2D6906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24B08F6-269A-4D84-B522-DEF485A2A28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9F12C011-6515-4793-9770-58CEAAF5B3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90F9A80A-CEC7-475B-A6A1-F43274CD793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939DA361-7E53-4A67-A886-B2B4109B42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E65A97A-B4B9-42CA-89D4-AA430ADAF63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2EF6B6D-05B2-46E5-9B92-56D4D3221B2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6A8C9AB-76D2-42DE-892A-A98CF69DEFA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63C6426F-BAC3-4A65-B901-49EC6CE45A1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53A6883-52B7-48FF-9AF3-5EA02AA383E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D113923-BBA0-4779-822D-4A2ECC9BB7B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56B02A4-ECD6-4CE1-93C5-58A6EEB0A4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2C53647-EFFA-4722-9068-9CCA0C72711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37897714-7362-4977-B1BB-84B1DA1AB07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0D2237D9-DB69-4E56-993A-4B1367C6B39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31F0FCA-DA3A-422B-84EA-CF47941B273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EECBD1CE-64B1-4270-A1F5-457AFC0B836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C73065DC-44D1-425F-A9E4-5442D263676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6B5A456-71B6-4E66-A1FF-7715DFA560B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9D74553-D297-452D-84A4-4E60798380A0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2A780D8-1DBC-42D0-B341-899AE4F8798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2DC81B8-2EC4-4A28-A1D3-35FB66AA81C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36270B6F-FE9B-49DD-95CF-AF1296B8369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9887DB6-E6DE-41C3-9FCD-473D588D5A2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847AE12-8620-4772-BF21-4B1829D805F3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D2E07349-1D42-407A-8325-7A3DEAEF429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8C8752DD-A94A-4908-94C9-CF74419FC0F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B2734691-6C1A-46C1-9FCD-864FD4A23FB3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1F54950-4EB3-4589-BDCE-CAD15FEBE5D6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3F7B8C7-341C-4AB4-A904-78CDF46607C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5542ED3B-1838-495A-A3F2-8351C716129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3D53B55-2221-44CA-9D4A-086FAEA67276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AE0C9F6-8AFB-4CDB-9377-F4433B28CC8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F3C3DE8-664D-406D-8493-DECEF67926C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387FF3D4-6DFB-43BE-891A-4427C39D5A9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3695B987-3A72-4F4F-A172-F26F4D33C00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3AF991A-D39E-4D97-8861-8E7E952C214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1E68EF43-CEA7-44DC-98BD-DE06B7B2599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8D0C7194-F09C-4AEC-B9A9-331DDBB7C8F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135A951-D083-4A1A-A991-A6BA72DD12C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76C8573-EEA5-4149-A921-5BDADD13FAA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4DF52E5-A4DB-4287-B011-F3B3B62B4BB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114608EF-09F3-49BD-B11E-2FFDA0E91DB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5E7EC79C-CA36-45E0-B087-E73E4CB49C5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E63CF12-E269-4174-9F83-BD975D42BED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B6FC74C0-A86E-496D-9DF2-72306FD699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156E8670-D474-4BC9-A83C-3D2D45B707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5D76C69C-523A-4ECF-9F43-13D572C314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87A7A89B-D3A7-48D1-B563-EC30AA0AB89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CA184E3B-49D9-433A-86F1-FEE39FAA07F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95437780-05E7-48A4-8C18-1599827B5D2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59449F0-771C-45A2-A20E-50E7E38B8AC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F0D121E-EDBC-4856-8885-5BD0FD0315D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33EAAE9-85CC-4D4D-95CE-BA727BED8D8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B1C9EA86-CB6D-47D9-ABD7-0D13AD09E8C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AEDC69C-3239-4862-B635-BA66C21B14C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7121581-9296-4187-9C56-F9EECAD732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17BACC2D-E36C-4FC4-886E-FDDEBD445DA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9775A972-694E-4287-855D-6692541CBFE7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CADE6AF-575F-41AF-A8AC-6F3A3C24481E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A4FDBB4-5B5A-45DF-B079-6EC2FD604CC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F23C827-EA4E-4C42-AC8C-42D09236FC67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F715CA4-BD53-4428-9499-0E9388ECDC05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50E28E81-5762-4E70-ADEF-D33B4C0E87C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C97EA16-EE5E-47A1-8A4D-D0D0DE74383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CD1DCF7C-2C94-4C85-8A07-27FCAFDB42E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EC345D5A-E345-4E0E-9584-412750F89150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DDFC6AE7-D1E3-4213-9FE8-E852D3A3AC5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B0366177-85A2-4210-82C4-9D25F5F6E63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70B0440-7372-49F7-A303-A6D6DB2A43A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A21E64C3-4B4E-4261-A5E4-F358D1E6AA2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A0972D1-EB8A-42DD-BE3F-43607EA423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1528C46B-137B-400D-87D9-6C1EF0392D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0FFD714-358A-4CEC-AEFE-C0033AF2FA3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12B4DD04-1E8F-406A-ADCB-7570D6AFC5C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D1C5B155-FFAD-4B85-AA23-26D179B3E7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D3B399F-0344-4051-89D6-9CE05917448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DFF5FE0A-B91B-409A-B1E8-BE3EF848F85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85511FA-0997-41AC-84B9-555B0151ABF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C70628ED-F6DB-4141-9449-2B7E709C77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94FCBA1-56DA-408D-986F-4A53EBC06F6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6805D08C-1CB7-4FA1-A555-953F7440FC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BCF123FE-21EE-4B4B-82D1-D49EEC38D26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12556C75-DDBF-4879-AA69-6FA41D2C546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0C36B236-638D-41CD-A4CF-22353982C22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07A24149-5FCD-4485-B1B7-728BD731336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FE70104C-F56B-4D46-AE34-AC6DB30388EF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C52D9AE-00E7-4C66-AD0E-2D3577650F7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6545BD0-45DF-4D0B-AA3C-B39AE6C6A12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C47D33A7-E560-48AE-8290-19EE8F96464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773BC95-8465-40E0-A4F0-9CDEB872FD7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DAACD5FD-F150-4262-B2A1-640AADC48DD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D7C48E7-9457-4B55-BCBE-54CE82804FF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DC9B7DE2-EC49-4203-9ED2-E2CEA153FC3B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1ADA77E7-78E4-4687-8422-9ECC2ED5DAD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DCB0B5F1-F5F4-4FB7-9C6C-7193EC13715E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71C5734F-0DFF-4A63-AA4F-9A7A34C7A71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2240115-3820-497B-9D74-610556F0CEE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44D2D244-3706-4107-9A05-06CE73BA329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3453BB4F-E170-4D38-87AA-CB2E8144CCB5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57605C5F-45B4-41F8-91C2-AF2DD913AA9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3BF2E03-20BC-4400-8722-82A227CD2BF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719B997E-E4E5-4223-883A-E02BF8CF07D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802AFB48-9C72-4F2D-B9F0-384BCB174C2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D54BF45C-52AD-4DC9-BEC2-C0895336E60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D642337-ED18-48AB-9879-46757CBE19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622E52C8-C1E2-4DB5-9DD1-208B505241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F851529-DDE5-45B7-B457-9FB1CF60007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5F3CBF7-0C30-4D5C-858D-25B4476F4D0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8B3D4C0-BE47-462E-9E75-A09029B4DC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259A158E-8FF8-4B11-AC6A-9BD7D54675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290D5F8F-409D-4986-ADDE-624679293F3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F9EBC16-6D8F-419B-89D6-A198821B6C8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9EDE1E5-7472-45A3-9B52-667A6EFD0F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AEE04F5A-CB15-42B5-8CA2-EBAF5B0AB09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CAE50A80-630F-42D2-B1F3-C6EAC68FC4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E661EE80-C201-47A9-A804-DDD422C7DED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44D82ED9-F1BB-4D48-905D-8A45942FCAFF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07904719-9142-4E75-96C4-EE5C76C501A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ADF6B882-4AB5-45EA-831D-D21C515A6F3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1B62D758-41A0-435E-961C-77DB6E63718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1AFF8F87-8906-47ED-A462-82A7B36D669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836DD67B-F799-46E9-965B-5E39B99778B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B489C8BC-88DC-483C-B4E7-F79D9237823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AC35221-DA1B-4914-9AA4-9D8C27882DA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B179E76-658C-4098-97DF-31ADD37CC7B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CA877925-7105-4021-9EA0-9D920A86E0C2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B325D27-3993-4BF8-8339-1C334E4C2D3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92E56D6F-3051-4B62-B4B0-1570A068C19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6BFCB996-AA68-4021-A4DE-90DE7EFC1E3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D3AAD19E-0690-432F-B9C9-CA060D58B4F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AA421F8-5FD6-42F7-8541-915D59D9E19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E3907DEC-3FB6-45E9-93BF-ABA9DFF56B6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E5008B94-CB73-407B-9C81-69BDDC1B0058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C65B30C-66B9-4429-A35A-6D24A177193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DAA73032-1037-47A5-BC1E-859A591C001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AE0E7B11-EB8F-4907-B33B-61FCCA7F280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AB19E08-A905-46B5-8D00-9229BC5A638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7FEE5DCB-6183-4357-B9D4-50EE374C8E0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E959C29C-8208-4752-9833-5A335E6C23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7C9A13AB-B7FB-4A8B-A66D-5F5A1429C8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6B32455C-C6E9-46D3-A34F-DDC03385988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098EB40F-B0DE-4216-99DC-607F44F3646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31F104C7-1B1B-4945-A27A-05A11247CB1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5BDACDC-CEF2-4EFC-8B0A-7D3586E167D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B2429E2-775B-4839-AF5C-575F6948304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596646A8-06A1-47AA-AB9F-E1ED5BB11B3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7AEF9FA-F760-46B8-9091-EC3EB9E8A3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CEE39DE0-EED1-4E3F-89E3-0E6224CB94A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C820948E-4A2C-42F2-9AD7-61EC8C79EB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484A695B-240B-4960-9876-A0A81A238CF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9281E87A-C789-4BAC-BDB4-A411730FA484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CE218210-3911-4085-9380-F5A78DC9166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A3BEDF0A-1B81-466F-A6D0-68BBA69C54F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A72B082F-DF17-46AC-ADC4-D59CCDAA6EAC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66E3DD8-554C-4C12-87F5-D9780394B71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C28B70E-373F-4C1A-B8DF-CD287F96F34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EB9C524A-3AA1-4B04-A01D-9C2D3F5D7AB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E9897BC8-8A38-4C2B-84F6-3B16E49CB7E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24C3FEA-35E6-42FD-994E-89D686CBF0E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B2897FB7-F644-4DE3-B1EB-C58F953A6534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C0F8019-FAF4-4703-9B6D-04009DC46E14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144567CE-A665-4B79-BF0D-DA79F52FC05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C95E866E-65AA-44BA-AD10-8B9E49A39C86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79F3E1D3-ABC7-47F5-BD50-A22EAA27E4E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165661B1-5DFC-44B9-8624-2D2A8D4BC01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070D6DEA-F090-49AB-AC4F-24176E5E5EC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0C5DE3E-68F8-4B11-A94E-C93C5FCFF699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5812D2A-5A64-4E05-B404-9A71B575DC15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E3B63A4A-EC3C-4AED-B9F8-CDD21DD2C53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EB7989A-7B83-4955-9492-1B448555BC1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2642F89-B790-450E-9E31-EBB4E9677F1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B76D2D0-B7C6-49EB-9B99-DB138BBF808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6537A4E3-0BE0-4265-AA56-A07B430803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5FA0A74B-0191-4393-BB6D-78EB45D57D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992CD6FD-3018-43A0-8182-7BA528C5288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4DAF1D73-ACAE-4CCC-8E43-12960B20AA6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4B6C5D6-4675-4314-9566-A8A794A8BA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ECC2AEC-AB72-418A-B827-77548319AB5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7D0BAF6-94BF-476E-9B2D-4B95538A946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45B9786-6C13-47C1-AABD-849930C1820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AFA25A74-E07D-4888-BB10-B7A207FA9B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D967F3DE-1C44-403E-8152-E15BFCAB4F3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23EAEF4-E0D6-432D-837B-FCE7B85E4C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62D22FC8-2B4E-483E-A8F9-1DD574DC5A7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18674EA-AF8F-45E5-AFB1-FE8BE183280E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CD4663D4-85F5-46A0-A75A-C8312BABEBA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ADBF7733-D5C9-4EA3-99C9-37699473557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FB74777-AC11-4EC9-9816-6F69CA584BA5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B69C8E8-68BD-4DAE-AA35-E156EFC4BB7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7EF6ED5-1680-4B7E-8D57-B315E4954B7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DEFAF39-F9E5-4101-8900-7E709B61CC6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72C4093A-C7F2-4AA9-AC92-C1ED2C7CE7E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C69127B-1D79-47DE-8593-16BE9D85BC5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3AE193BC-666C-4F3D-B07E-9618FF2D7821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57FF5F4-0736-46A2-9700-BE562337715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9F969C5-C0F5-4784-BD51-01B2F9BF6E0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95A2F892-A950-4D63-8EC9-086F03BD68F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FB02C30-0D4E-4416-9061-55082245612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FF2A7A5-6F90-4C29-BFA3-02DC6CC6A4C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FDA29C0-3F7B-43F5-92DE-AECAF0AAE9F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ECBC916-1D0E-47C2-8581-91B5C7B2F673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C1736B5C-065A-4966-8059-498E834D2343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23C4015E-412E-432F-9B3F-CF92BA0CDC6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52B2DFC-F9B8-4C10-BA5B-72AD8891AA6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EBC6B6BD-7F67-4BA2-897F-65835FD4EE6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362E4160-A117-43A7-AEEF-AEBF383A4CC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7957B60-536D-4B43-882B-E71E08860E9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A49C761-1F61-452E-B9A4-4A90693D57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8446D171-905B-4719-8EED-E972B4AD95A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38A9ACB4-BD56-4C76-A6BA-9A08D3CA346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0CCD9DD-2D93-4D55-B1B9-D8817297CB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FB3F032-6895-4940-92B4-7E32D754733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F9A95F13-2D2F-4A0C-820F-9788BC5DCE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EB1DC1C-51D9-477A-9B8A-263C87BB00A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2C6C826-E72A-4784-BFB8-DC6C47342E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979DE20B-4B4D-43AA-9E8C-5DC332124E7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766B757-D8E2-4C42-AE8A-7E27CEE058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A6F18D44-133D-4284-BF97-75150B9C171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03198C7-34D4-4C89-8958-B10D4856BED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7EB50FA2-640B-4479-A2A9-5F02C609C9B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E7CDF77-9D40-4238-AE96-5C0651A62A6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2DF000B4-8AAE-44D4-B08C-B1EA681C73C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0F72514F-CE4A-4FF3-9DE9-355E5A79F2F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832BB709-051D-45D6-AA6C-80CCDC31FBA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C13AF84-505A-4F41-94B0-1F136176F8F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48BACCBA-6024-4C97-AAA0-79C72867697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FD7EBAC-C02F-44D8-A7D5-DBA3A508C05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3CF7CCC-059C-4916-8858-32F6C995CBD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B3B8AB0-FBDE-4191-9469-7C86CD6C98E5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C9497AD0-B80B-4996-B485-A272AFB28F2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2997CEA0-7F49-44B5-97E2-1D649D331DE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543BE24-24E5-4407-9684-6C54FD183CEE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57084E2-7C60-457F-9103-C584B7D6EC2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F02C3C53-2D7D-48B6-9374-4E06E162C3C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F41C033-9756-417E-8B13-BE99D6161DA6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9BA9376-8142-48D7-BFCC-6E1893514D1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F3100D82-1168-4883-80AC-FB98A84E670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EC21209-B4B5-4C3B-8FBD-D50A099FF86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EC24AC9E-CDC0-4F4F-A6B7-CD410C2E981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4BBC3C7-1129-4CEF-9A7C-90BF4B9527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059B906-5C58-46DB-A89D-1EE8573DDE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72399163-AA23-4E59-A7BC-705E0BC2D8E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E8445B75-8798-4B31-85AF-73D6BA4F97E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C9FC3B8-573C-404D-8082-8E95FBF6341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E5807D1B-4926-4CCF-A77F-0ED7665F4C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06507128-C876-4E1A-A554-7DCFE1E1811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0595A96-60FC-49A0-961D-D1ED0EEF167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1F3FF3E-2A15-4D67-B638-99CDF4A9FE0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3FDB11B-8068-4F68-A0F6-49645223F1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B048C8EC-311B-4CCB-83F0-2984CA61F4D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1D7F9EAA-D9CB-455E-A53D-5B9F1EBE3C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D39DE09B-4BFD-419B-8FF4-B6A8A31D8B6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B361C046-5A91-4955-9D6F-C30C8FB2065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0E5C21DB-7208-453F-8083-DB108496F8E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B2617CF-2DFD-47D9-86AD-F3853120E2B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77612689-988A-45B5-A9F7-3A68B541933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6FB2BB2-325D-4EED-B10F-F29A07F83E2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030CC14-DAFB-41AC-90A2-9F6256D9DD3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D8FAEA85-2A11-4546-8298-12ADC3F5862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0EADB8A4-8ACA-49BD-836B-8875D92ED55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10F47F4F-0BA3-4AA3-83C5-C86E31F775A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9C5D288-A9BA-4304-96A3-B3A36BE9419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900B99C1-8CFD-454D-9128-29CF6647D5B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B6E84CF-3A99-4C41-ACB1-5B936475D51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AC04DA8A-9EB1-481E-8A8D-08C5D1AEAEA5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B943C2E6-8100-4D56-A73E-9184BB737C5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D8A23AC-C49C-4D1F-9785-50A04201EDB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DA4BB43-C501-439D-B9B2-1D172A9634B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B121EFC-70EA-40EF-8B64-ADEBD9C5665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AB4B978-337E-40DB-AE49-883281A9365C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AF84A788-9659-4DCF-99A7-3AA21F7039C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55A19B3D-652D-439A-95B0-8E43DDC970C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B444E7F-DA2A-4C92-BEFC-52BA418F871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6002E544-E5E8-4038-B008-57D2F718359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FF06C36-B94A-40AE-8ABB-BEFFD8FE37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CAC7408-D821-42E2-BF27-059F1049AEB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8F7900A0-55A4-47DE-8723-B7F3768FA62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D2972757-C448-4D01-89F9-B9740E7C64C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03A090F-D6BA-473E-82BF-F8119BFB2D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182C3EB-9507-467A-B696-0D9407B7552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C0951D0-3FC4-4CE1-8A78-D60CD7B7534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B8F43420-4CF0-464B-824F-8929F189220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96FC07BB-527A-4EAE-89FE-0DF57BC396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3ACD46D-B2FB-42A6-B1B1-75AA1023C1E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602DA04A-4057-4A53-B158-0FA83AD061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E1BF690-5643-4B11-9D1A-61FB3B5D8AD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2A1C587D-294B-48A8-9E01-23E0FD19D4A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BE6796D-6124-4F9B-8D70-A5ABB161584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B8862A73-5043-4E02-B168-CFF7CEA68F0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2C351364-CCBA-4E8C-BA1E-85BA3CE36853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0528B7D-6021-4723-9416-A01521EFE87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2935453-FF9C-4E1A-9803-4B4264D72F8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F8231DB9-506A-40CA-9503-4AA5AC58230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5F60C1FE-4BF6-4DD9-BB6C-EE66539950D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7734F3C-EE5F-4CEB-8CF1-3145EC46F6A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F14AF862-CC1B-4366-A42F-E892B91C44B2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3C230343-6B87-4979-B138-B7F3A0835DC1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0E3E1D5-A20D-4DF8-8319-513288FFED8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13996BB8-B06C-48EB-90C5-354D3ADB86BA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2043A36A-D384-4328-9394-04B89F7DB5B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CDE677DD-DC35-4A94-B745-B7B5E6F99B9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696C7A9-6F95-40A5-9556-8CE8812B609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362270DD-98DE-4B7D-ADBD-5FD328691AA1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153A65B4-8EA7-4685-825B-4FF8D78CBC6E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4CA3DE37-45B8-425C-972C-5CDBE43129A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581F90E-A93D-413C-9481-14208408B41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EE92DD09-3C66-4FFA-A66D-7E239558A8A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697DE2F-41F4-4EEA-89D9-C8FDA8467DF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848F0FC-2B04-42EA-885A-237B537F81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CA9ECF7-45B3-4C22-AC50-CAE7CF2831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E2DCE2EF-95F5-4E86-B4E8-67374A4C8AC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252BA49-C50B-4273-87D6-4F9A6C2FCA7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562EAFE-8681-497A-9BC1-495D8233BC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3FFCA9D-BC9A-4806-94C0-F08AD2488D7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282B3045-A06F-4974-BFFE-115D598185E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CE465226-C52B-4018-A246-AE1BA5DB9F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7D1DB82-21C7-4C9C-BF6C-9BE1DAA9E4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52153474-0BEB-4EA2-BC10-7BBB222BCBF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85AFE1D6-983E-472C-98DA-B2CA962035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585ADE9C-EC46-486F-91A3-BAA9AA0FD97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084A1C0A-6733-4552-8A7D-FEB188F96E5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5533C22-1BFD-4A66-912E-3ABBD10B85AE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630CE23-EC30-4CDB-B1B2-B25C31FBB2EE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66B174C-F65C-4030-AE44-277DD68D279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75C7ACF-7D2E-4C07-ABC2-53D278EDAD5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F9BC12E-8C13-4E99-A141-B9D61DD1F4A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B7D7EDB5-9E79-4CFA-9882-DA1CB22AA87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80B4901E-A773-4E28-9174-68B1A957C9A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DD479291-6FE5-44FC-BBF1-D918D99BDAF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45B7B775-DACD-4A37-AE72-2C25143C4F95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602A4714-8067-4D95-B559-00B9288590B5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FE1683D-DB6C-43D3-B76A-6A4FBAC0297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3B185C16-BAF1-43B7-8564-3A222A04BAAB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F5913426-A961-4A3D-9CCE-FC2CB6B1871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3492D04-CD28-49B8-9E04-85DF12C12FB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17B0684B-7BCE-4FAE-A115-EC9134135FF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7349582-7E44-488A-8BFC-E34BE2A20F0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829516E-6D96-48E9-9EF9-87A0011EC183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6D74D09C-9EF3-40DB-AF62-DAC3AAA46BE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60E004FB-5B26-4756-A2D7-99D8A30182B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34CF914-9D21-4608-BC88-8EB282B85E1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2E43A29-89E0-40DD-B546-A428242532B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24291B9E-E1D7-4ED2-92F7-01893853D93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59F97B9-4111-4888-A94E-939E9BD3F7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B51B0B51-1B7B-4FA4-B067-5BF27C947C3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907130C-AD2F-4DCB-A3B0-2F935BBF495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31AC0CD9-28D7-486F-9E76-18265C7FC9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13E14F7-AEB0-4214-BD3B-D9E11A3D702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FC98B355-32CE-4F97-83EC-959D85CF10A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815FC1A4-2E14-46C6-BA9E-9907CA49B3E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A7D7AD05-AD6B-41BE-90D6-DF20CD809F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939CABA-E519-4437-98F7-13BBD52E719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3EA5E6C-1453-4D9B-83A0-EC6725A549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B12CCF50-132D-4A03-9E47-E40D9B16F37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DC99651A-2883-4EEA-8F1B-4C484FD57CF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C9509CD-6230-469A-9182-1CD77F34E5C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2A5CD43E-88C6-4F90-9B23-E8F1EBADDC9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C6EF457-B338-4CF9-B759-7F51107BA086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070BFEA6-ECED-4159-8466-0018DFDC8C1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75F8E13-A1DE-4F59-B8AA-BBCC40D6BC7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90F85CB-40DE-451C-B1E1-3FDB6664137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32F8E23-A2FB-49BB-B901-584072E4FB4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B739F971-B101-4A95-8668-DB60B0888C7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D176D48A-8C78-4826-9231-72DF7007C456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97C3410-49D3-46E5-BF5E-24BC8F7353C1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1787035-D640-4970-83B2-639B59EF07E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0C8220A-7779-458B-9422-639E085D34EF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23373A57-A9B5-41B8-9868-127E8EB23D6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A5FC97B4-91DD-4FE0-AEA1-B172F4F3A71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C94189E5-C9DE-40EC-B10B-A385DDEF3C0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A4424674-4CC3-4B7E-B4DD-A35097FD158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C4D35D0-ADF1-4691-85EC-28DB5158C14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CE4E0A12-304A-4D9E-ABEA-778010F30B0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B0964D0-4C6A-4E9B-B4D3-3BB8F207878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A8226137-188D-4E00-A80C-80735B99BBE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E7E3D7A8-4539-494E-9E5B-87892D64D72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A413D86C-333D-4DAB-996F-5D47229E18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ACCC820-CA26-4757-8B33-609233B44E4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312AAC1-810C-494F-B7F1-C138AB226D6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C7E588B3-F902-4B72-A1BC-3B7AABAC8A1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A6D23F98-6767-4A94-9566-D90B153B1A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B65976EC-4481-4D9F-939D-CAB34B2987D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D11B7E7-562A-4EAD-A1F6-767BDEFE630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4FFCC8FB-5DF0-48D4-BF2C-7F6C6D88CFE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F9B6850E-CD7A-4951-8FF0-5F167CB6168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3F250ADD-1F1D-4B8B-B462-22F2C897E36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F8D6DC4-DE23-450B-A9DA-3850D0015A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72A52B25-D87E-4D0F-8BB0-579DDA3486C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E1FE462C-31B8-4B1A-99C2-22A9A826936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F91ABD00-1DFA-4BD9-A2DF-60B8D89F849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7F9A858E-E271-4402-A729-4DA284E50B3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2F8DF46D-B834-4BCD-8565-984FEA569458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884DC44-F66A-4A04-B49A-E18CF18944B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3D3F353-E3E4-47D8-9410-C4B76F56ADD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33F1FD5-E695-4E2C-B145-A6B2F9A0966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E30F9BF6-2A8A-4594-999B-96A5E3755D9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B3B904EC-E012-4640-BB8F-FEF7F6E16DF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70D6154-3F5D-4341-AF0D-C3B4F5CE274E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76ECBA11-FBDA-4F06-9A61-3DF95D635C50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49948BC-FF2E-4564-AB5B-743BEB7F79D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EC0D3AA2-81ED-45D4-9EDD-55211924B37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5F924E88-181C-4C01-A698-9CC0C210F92E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E99153C3-DE12-44C2-943B-815C7E83D66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0ED0D1C9-6B6F-430D-A2FB-DCB94901158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4292209-ADD5-4AC0-A07B-3A71669169E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AB4C817-44E0-49F0-9E33-D1131A4FBE6C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1482D8DC-E215-4F65-93A2-88D2E4C40A0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D29406C3-4D4B-4C2C-BDB6-57408F1AB10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CF036643-6F2A-4BCD-A50E-B17A3BEF0CF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69803626-C03A-4BE0-8CE9-56CFFDA24FC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2EFBF48-FB2D-4E7D-ACD0-AFDB512A0F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AEEFB0A-209A-4BE4-9DB7-4B29339FC9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541A749-0AC9-4762-8F6E-39765E86A17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DA201323-4A2A-4D22-9B6E-A0A24F1AFE7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4C835486-74D3-4611-9C7D-8B2DEC2D04A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963F42C-78FD-47A6-9AA9-194FB2F349A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023EE645-10C4-47DD-8C24-54A0009FF90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1612239C-4BFF-40C3-BA69-D5A7B4705B0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E16DEB59-E2B8-46D4-AF52-F745A9B990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E96BAE9-2614-443E-96BC-21E07E3676A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193859A-F068-4024-B231-6A2AF2FB7F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93A851B-A7F8-4C48-97B1-C85048AD214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D7012CC-12D8-42B2-A905-63DB3722B704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9A71DFE0-1B03-4BBA-87F6-1FEC4AD8163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344C01C-CC88-413D-9948-E0BB2946F71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C9934B35-85DF-4D5A-B1F5-87A47A67424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4BE180DA-721D-4DC7-929A-7100A88A082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309D668D-A974-474C-80E1-56430967E98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301C953-0200-4614-9CD3-B26D7F8258D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83D76AE-F77C-4808-911F-AA084736F40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9F1AF31E-B9B0-4C56-9C4C-69E43D3BA24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C1B63A49-BFC0-4BC5-8905-C899C9F9E56E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70F02F36-32C4-4992-A8D3-64ADCE280D6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35F19D7A-1CEA-438B-B1E3-3F8CFFE41A7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1E8E9CC0-356C-4B92-9EED-5094C1706E8D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FB122BB-ECC6-4182-875E-4DF26C4B7F3D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EC5EFC22-1012-4107-BCD2-9EC1A497C57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6EAE5C28-8B1D-46E1-A14D-7E5F66998C7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DEAB6F42-D3F1-403A-9777-323882149C8E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2EDACB6-412F-4EAE-8835-22FB6911009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F5E7F07E-5D91-4ABA-92E9-06860F724C8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BA7E2D4C-3C03-4148-988D-1188E08D62F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0B1AE92D-5B27-459A-8CB7-AEE17EDEA40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6FEAE067-C284-4C92-ABD4-312DFDF414D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42608EC3-4DE7-4331-80BB-BA3959ADF08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0BAD613-83FF-4F7E-83A1-C57946A0FF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3D4A0570-68ED-42B3-98FE-DDBA312511B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1E755FE-FB38-402B-8197-971F72AE389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F62C0CF-0375-48C4-B44B-D3431FCFA5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12F28AA5-E134-4583-8ABA-DEC2C0550E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DEE0703-9548-451E-B915-60C249B5852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28A215C-21B1-4AE0-8FBD-6DFF92EC61A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B5495ADB-16A8-4601-BF25-40B9CD94838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75B95129-053D-4DC3-AAF6-8B3454F6715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B979DE8-C868-40F8-8138-5BF85D37C6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2669F95F-D829-4A85-8A6E-5300FCC9E9F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ADE0569F-0AB0-4F9A-920C-C4067D1B525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584158C6-6989-4823-AEA1-1271B05C707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27F59AE-F04A-47CB-93B2-72EE91A487B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2FDA67D-90C1-47DD-AB3D-1DF35DDA02F3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25EA0CD3-1FC6-49BA-8C4B-DC789578E3B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3A910DD6-D0A5-46D1-B89E-589F3A92F39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4EC1FD8-BD4E-44EE-8F9D-2978409422B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F7C2633-D168-4AB5-8952-A05139D3D9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7BF86EA5-0CF9-412E-BB19-E1C28F78F65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1FC94AE-2182-4404-82C2-E7F478470E6E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16B4867-8420-4039-BCEB-1E0EE427DD5C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7AF66540-426A-47A6-92C1-F19C99F2045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6849E00-4719-4BDB-A7BA-DFABA172A66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7048F96E-29A4-47C7-AE3B-F68F8480185E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A948414-F2D6-42D2-96B9-B0C0D752A6B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89E749C-72DE-47F3-B5B9-B6A5AB35027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F30B87FC-0EC7-4FC8-8410-9A02E98BE74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4AB00821-2DB3-447A-A080-B5E3C97D6F40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F5E9655-11AA-4615-A440-892EF4F7FF4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665AC72-262F-468C-8817-33057A54159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61EDFCDB-9D9C-4336-BC0C-8EF9C3B77FA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E7B1FCAD-1265-4D42-8C28-2CC96922300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8F8B7280-38AE-4657-B7FA-EBD6E19326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B157999-DD25-4A0E-BC5C-A3EA90C6C8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234C339-B4E5-4AA3-9476-1E3B5D0EFC7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C49F9A7-B12F-4E28-8F56-81FD8498318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D3254457-6B54-44E6-9874-8A0D26036A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2D803B5-0194-4B57-B380-AAE12B3935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9D94142-5428-4C1D-B0AB-9EA0D683CDA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7A7F4607-4DC4-4C56-BB1D-53D7211F61D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55B204CB-0EDB-4424-B649-C1555D3E76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ADE758A6-F714-4B34-A975-BB77770288E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CBDDD17-7840-473B-ADFE-E09B1B3A41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B3792F7-53EB-4329-BBBC-94A161ACE9F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CA51E7BE-5241-46BB-B188-C0CF18310458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402C0B7-108C-4045-AA5C-0065073648D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97BA9CA-5049-4C46-A8D9-5518513FDB3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E3B6F55D-F83E-4066-9E53-AE0DD8691AED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C1428F59-DF3F-4901-A4F0-0C9D18C22E3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DAD7DE80-3A2C-4CFF-A9A4-CFA4D4B92FD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4F1E45A-BAB9-4EA5-903C-0790C1932D4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4E3542C-3490-44A8-BAAE-2C7673136F3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2C72879-73C4-47A0-98E2-3F06DB45E43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C1ACE85-A9B4-4808-B721-77587934E6C6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88FE0338-566F-44A9-9F16-FAD199D01710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51A495C-6275-43E7-AC1D-87EC2ED81E0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8E5E9C3-8D3E-4EF9-9822-B8B0647538E0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1D30842-7E39-4496-99DB-E7D35594CC10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5938B48-E80B-413C-BFA1-54EA4855158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DDF9A9A1-6136-49D0-95C0-F2B92318742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9A7A09AD-A60B-45C6-9FCF-5D28167E54C4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5EAB8BE6-C2C0-4E5A-84F8-84B7D349597A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26F130F9-81D2-4879-9095-A64CE4A3A4E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F2B67195-03FC-4873-9A48-50F815644AF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BC62E1AB-A671-425B-B31A-F2A0F8C5005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1AD68CAC-F5FE-4BD9-A6FC-5A1C9FE0EAD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BB3DC9FB-7542-43B1-A0C1-1DE6A9E644C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EAED0B1A-29D9-468C-A090-39C7B56A963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B6674401-DEE7-43FB-A863-119C7C85D51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76B5F81-E450-457F-9953-8A7977986D3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E8521D0-BB3B-4897-90AA-4257BFCDFC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279A9FB-2538-4715-A1C3-5D310B46BF0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23E005B0-1BFD-4AA5-AAA6-B5B1600C035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9B85352-6F3F-4272-A231-037DE7A2E66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84127C8-E596-499E-8211-D77A5B147E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1DFC2BA7-A737-4EC3-8C2F-C5F13542C14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A550CFC-E9FF-44EF-A1E2-424524C5854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007F420A-1738-4855-BC64-6E9CC7DE4CF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99E0E3C-A80A-4FBB-B5E1-EB2B1CDF2BD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266EF5C2-A7B9-4CBD-A5FB-2CC5A6E159B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06EE6D9-FE72-48A3-A53B-8D40318CFBF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5F9D4D45-18C4-446D-AC13-44BE71483C5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3947E1E-A60C-4211-87C6-CBE9844F058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4DF0E92-6F9B-4ECD-94A5-BC170A21807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DFAA762F-3293-4452-A942-E21EA7AB6A3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6DF2BCD-F609-4DAB-A1ED-2F5CD044FB5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E38B6E95-5206-4508-9852-9E3F6F51CAA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B202E19-6D5E-49C6-97F5-D64203C0EC1A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9077848-C3E4-43D3-AC09-9F1C2A10200C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B5E28E4E-9F45-4CB4-9F05-3617921DE56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F993DCE-509A-41F0-82A3-4CE4378440D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94BFE16-856E-4C8A-AE04-22FF9988F12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7F1FE7D-C62D-41ED-96AE-BF95BC55D9F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68225E44-80E0-4C1C-A182-E7052A369E7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C75B9C74-CD3C-4B40-BD2C-0C7D11A3C757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55157F2A-EA0A-422D-9AB6-27B4173E3B44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F24F382-1003-47F1-8B92-FBB1F72ACCE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F5C931E-5532-4D68-8544-E9D68F68191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468E6A8-E8DB-4B86-8863-85D935B378E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966D69B-778E-45B5-9D4B-CA8DE69EC05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74C9069-B503-47C2-B7C2-3FC7D9AC81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978FF612-F5DC-4054-9DEF-48A3EFB9FA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C28D93D-DA34-4E14-8C5B-C2E30FA5968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5C058DA-0182-4E02-8E27-683A2D682EA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45506C5F-CFA1-422E-B14C-A0D9AD72790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D705F31-1175-4B50-B618-AAE28AEF49A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980B0D50-0767-4E46-8DF7-05E83E3DB77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ADE06EF-4E1D-4000-AE0C-667B28ABD66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4B083033-EFF7-4A10-919F-8DD0FEC0AC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543906F7-EADD-4B66-AD31-62D1BDFD68A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6EB8B6C2-50A8-4D2F-A38D-798C8EFE7F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42CC010-E86E-490D-B0E0-E85D652509F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4A9E342-0914-4372-8D40-39CEEFD56734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B544E34-B8EB-436B-BB39-564D2FD582E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9E3D6D7E-3759-4073-B374-15980B7C578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BD6F9203-D664-41D7-8345-8E2A87D3E56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8438B17B-01CF-437C-81D9-39A0D96994D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8A40845-863F-4494-8B9A-4A6414A5863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E6AFAA44-8706-4392-8A46-32761DB0D44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DCCF983-747A-4657-9CB9-7DA1FE498D2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5854AD0E-6037-4CD2-9C7D-9BF583F7085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8175103F-30CE-455B-A1E6-A977F942A81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BA3B84F7-AAF6-4C35-899C-215DC7D594C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80E6A7A-1AB7-4380-810A-DE9632E8650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9261F7F-5BAF-465B-8BEA-E5ECBBD42E2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C998E04-D73D-4B30-84EE-47278BEFD0F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CE8A57B-3BBE-4F5A-AF8A-C71AFBE6E10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AF6EB21-8AC8-4E4E-965E-ACBB89F1C20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64A8B94-F63E-4163-993D-CCB38FE1655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BE5A624-D0AD-4221-BD05-AC3BA643707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064E354-DDDB-4936-BCE5-4FEC763D3DF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30E2A4C-C083-4E08-A1C9-B6B5CF72950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9B4C784E-F4C3-4CD8-B703-001A3B9C77E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BD341F9-E21A-45A5-8A5F-4E789554B61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A4BE858-2501-408E-98BB-7A3A2C1BFC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92143EA-606D-411A-BCCE-75F35B8E34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933DBE0-B8F5-4203-AAD2-070C989D383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EF63564-13FC-49A2-BB4F-3DEB3EF9E37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DA78AC59-FF15-4AC0-B0BF-C7C0DC2D1A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E86DB27D-0F57-408B-8E69-A194C8B1E4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BEEF1E16-91E6-4190-AD82-D6C2BE209B4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13C9461C-05C4-4B84-BE6D-99365AB135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1276571E-4B58-4F0C-BDCD-6706C5B1E2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1F5D8E1B-769E-4463-AA52-24E854D5110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7F1DE9A-F460-4E0B-8D46-8D30185C85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DCB69AF3-1174-43F8-8E37-16531724962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9D503BAE-C087-4857-AE40-F9613012F79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B10811F7-2F69-44B9-B8E2-D7F19405290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54E9666-8704-4025-927B-7BAF4BC8810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F6F9F374-385E-4CB6-BE47-6B9BB8C72FDF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1E204B4-2F8B-492E-8E7A-45E02DED14D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9BBC753-0760-4DE9-BA65-E7BCBA2337C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CB512EEA-FADD-4E79-A9D0-01C19EEE6FD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23A0C074-8DB4-413F-B353-1A945590AC3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EE120F8-B230-499C-A788-5CF637065F6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B8E1D975-9680-465F-8DD5-2E4F650C7FC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800FD67-4863-4134-B24D-45211C4450C1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A87EEB43-ECC7-437B-A36D-9C8703F235C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A9D7A05F-780F-41DC-B7AD-8E52A603C67C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592DAD6-3021-49E3-919A-6D0C3F3F39A5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5A8E7B6C-5E00-49E5-B593-04C60A20994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398E2A9-0D41-467F-A9DC-56386B24B01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90228304-E17A-4782-BC8A-FA18DCAC981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E6925E4-A604-48A1-A462-C7988CC777D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061D7AB-3105-4FE5-9EE3-32D54CF8E96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7AD7456A-526F-4EB3-899E-E31C9DC8158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63490E1-DA49-4D7E-BC01-AAF185C7A6F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4D526F3-E2CD-49A9-943D-6991E05C7EF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8C2EAC96-96CD-46E8-A11B-0383C7BB96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F64FC7D-57D9-41AA-A5D0-1577D854D0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AE681FF5-B0AA-4832-87DC-552CEFC5BD7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38C90A4D-3C53-4909-8E20-94792A065DE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D81627E-DD10-4308-B38D-7D23225C3B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9F860751-E89B-49C0-8EE1-5DC1E846EB4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E0F06E8D-BDFD-412B-831C-864ECCE30B3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FB3CC047-87B4-40FC-AE9C-6DC13180160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7EE57AC-9357-4509-AFDE-D8BBE443BD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A58699F-29E2-47AA-A1E4-D23CAA404D4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FE47459A-1E79-48D4-800B-68D460E676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59B0A60-8477-4539-B861-84F488F0B63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F7259D29-3B50-467C-880F-C287C7DB975A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236E0ED-DE07-4176-8F9F-34649EDE581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D5042871-E175-44A2-AFB1-F987D9D2617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1716E22-082B-4646-880F-580E304CC32A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55F6CE7-2F97-45A7-A843-C213658CCB6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C625110-6B0E-4526-A12D-C42DAFC94B6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3886BF4E-C022-4B91-955D-A255AE23468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4EF8025D-431A-4ACA-B940-0575938E990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E37A6C4-F3FE-461D-BE7F-C2EB69B7D80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EA1ECD8F-F40B-46AD-AB42-9741356EEBE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D93560CC-5D9E-4456-A4D8-1CE17747215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AD688510-8F75-41A3-A410-03354D48677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B8437760-50B4-42C3-A2F2-55F23589D7A7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AF26DC69-4F74-44F4-8D2B-E7C4A24BDC40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BDFA0163-9304-4C9C-BE30-2C8D14CDD76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AB4993E-21C7-4FDC-88F8-C47928C74EB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A40B5FB-EBCC-47DA-854F-CA11CFFA7D8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74250F4A-CB02-42A1-811B-25FCF97B7897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B15D5B9B-52A7-4314-BE1B-A012197D82A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78D726A-DCA4-4F55-9D2A-234F184BEC6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518DBCEB-6E25-496C-BF11-FBAD190B23B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081B46FA-11E9-42BA-9FFE-5FAEAE43EB1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2B52AE6D-B30C-4A40-92B4-71F5DAD4C6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42C9605-FB76-4E2C-AC83-C85993CE55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4690599-4D2B-459C-BFE7-3CAA4D4D784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EB46A6DA-D3E6-4D92-B49E-A2D19240782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DF39A1E-45BE-49C5-B726-F192AAAA3E1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DAAAF6FC-285A-475F-AC7B-CA991865D31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4DC2609-E2E8-48CF-AF58-25429CCC650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D2CB7A1-EB65-445A-AEE2-631F7556CC8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F49AFA52-3FA2-43A2-B693-5379C995DF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0FD8790-0795-4FFC-B14F-5F516B6792F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1168F51-E221-4B01-A17C-C9DC90C9F6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8FC691E-F920-4404-A820-3BAF4BACF74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6276379-620B-4125-A447-DCF1C9E071A7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19C544A-6712-4607-835C-A4B0617ABED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307801F-DE92-4442-9D2B-A5E229AEB503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97AC437B-ED67-4B7B-990F-20BD8AE51ADA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9E37DC98-BB0B-46FB-9B56-CFF99999F11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6D014194-902E-4BEA-8C10-53BF36753C0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CA611BA6-B9F5-4D41-BC1D-8FE39BD804E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37C878F-4F7F-48F3-BA2F-1485E7A9E2C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A84A76BE-ECE4-434E-B2C4-CD0635E1A5C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D6DD6C3A-BBAE-4254-80CE-67B89F648A8C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12ED1AE-2B18-4B25-8BF2-4B9D483A35D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D057DAC-2BD3-420B-B510-09B15774757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B9F0D329-8464-420C-B1AC-D6D3B8E0221E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1453B82-C310-4456-8363-3535C45B2C3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D123B72-E0B7-42C4-A2C0-2CBD11372BF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FFFF4D74-7458-49A3-B5D9-14B10AB7EB4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F284322-A62D-49E4-AF95-7804598B2F1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B66CC7D-72FB-44F0-95DD-F632C2DB558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6EB6BAA-5FC1-471B-A483-93D8B3B6EB8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63E2AD42-AFE4-40B9-8986-F9E79432F0B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BAACE97C-1523-4B34-BBDD-E755B969EC4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A41F708-4C4B-4646-9A22-59F1C99D9F4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3175430-E6D7-4717-B493-C0A6DD95A6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C0546A18-F4EF-4AC7-B856-FFFE685FAF6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025D7110-34DE-4BC5-A857-C08F4A0CE60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773E7A4-69AB-4B06-B97B-D1BD5949C6E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D6ECB12E-88E9-407D-8080-3BF1651403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4338BB1A-10EF-43B6-8C53-E175D70451E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D3F359A0-77DE-4DFB-98D4-2BB57932004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C406BEE-5536-43A6-8C01-17B7E03D4C8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679ED276-2908-4A94-9D51-B429D8703C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F36FC671-D389-4259-8452-4F6ABF08624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8FA6A89-F7EB-4736-A83E-7D5404FFB83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AEBF671-9D8D-4ED8-86F5-8C0FD839E5E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56753B8-FCA6-4248-ABBC-547C26EC85F0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6DDC0B2E-B012-41EC-B8B0-9E674DD6953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F1E6A35-38DA-4E70-92FB-983B102EA77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46D9193-55E7-4031-8BB6-7C2BD312B79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826A227-EEBC-42C6-841E-2A6BC1FE4C0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0EB08DC-5A14-488E-9FBC-120E79127DB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26569820-BFF2-430E-8D67-1F7975DABFD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E1C3812A-5E03-4637-92C4-6399E8DA321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68F276B-5697-4881-8CCC-0B82CCA46F6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82005850-4071-4716-9A95-91F9AFDA7B4B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64BF0FFA-4BEE-43DC-B25F-708F5729A57B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A09D48C-2F65-4B4A-B9A2-2B38FBA2EFC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810C329A-05A5-40E4-B23A-B7EB31A2245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4930923A-8B4E-4492-BD31-0D69A4F9C84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08C427FE-BADA-4B76-99D4-8A3945329F4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7650478-219C-4103-92E0-2DA62628BFB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D6FBFFA-2D05-422C-9451-944CE2311A9A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3106857-ACFF-425A-9FCA-31DA1D484CD2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E339850-4511-4A89-9C75-9E743A0E74C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23BC7C6-3BE2-4281-A64C-8126C7EDE21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127B2B99-0F7E-482A-A71C-22A5F364BE8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5749676-0839-4029-8CD5-A6895692CB8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7E317833-F80B-4E6F-88C1-AE2EB831F4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6246101-203A-42A4-98EB-5D5C5AAA3CE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9A19E01-27FE-438F-8070-58849191898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C1F7356-B72F-4686-A6C7-ACD86EC36FC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29D1350-D025-4E6A-8E2E-1C735ABE3AB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D45F93A5-199B-4A1B-8F8C-F0582612109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EAEE1137-6636-4D42-B920-683C249F0FB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B714CC6C-9D4A-4CAF-BD0E-8FDFD0B155D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FD20CAA1-F03B-4801-8D0E-210C84BA75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EC3075A-654F-45FD-9255-586E0326535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A5C49562-4B36-4BC2-92D0-ABCEB2187A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1FC4D26-0565-4AC5-8CF1-CDD1127D856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6566B5A-DEDE-4141-AF19-A643150F0877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8F7B75A-2A8D-41E6-BBB5-0B4285E4C49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4ADFDF17-2AE6-4FC0-A688-7BB9212C31C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488F2ADC-784D-4133-9B67-E9C43F76D176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1D6D1F67-7996-40CA-A8E9-04D14EA1EB9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586C32F3-7EE0-47E0-816E-6B68D9CC42D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E90116F-61BF-47C2-AE55-C0D779D0085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C7BF4C21-82B7-4237-9726-1CDDD91D60E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306B7DB8-2399-4200-B14E-4C92BD155AB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F44D6856-C8D9-433A-8E5E-1192E383FA71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2A59F83-34FF-4C53-9D02-F2523F16582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68DFDB0-0194-4567-999E-C15A56D9E44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75080F7-87A1-4D2B-BE8B-204F37AEAF19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C51DB9CE-2D6B-45EE-BB83-B07348297E88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3924759-786B-4122-9635-3D33EA5259E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1EAF303-F9D7-4484-AAB5-8738590084D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FDA8E154-3475-4AE8-84FE-3D020B0D740C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D312E8EA-2141-4E5E-B657-6EE2C8D2C1D8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0C8A274-EF19-49AD-A221-B4653C1D254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FD476DD2-6ABF-4B48-91DA-B66712D10E7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45ADACC-387E-4045-B2C4-BBCA885FCD9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38EE92FE-7070-410E-A0CD-590CB1C037C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D839547-499C-4159-A387-58F79033C9A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ADBF817-39AA-4DB0-9E14-1DA33B4B31F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7036625D-2EAF-4D9E-B68B-6BA464273D1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F83303A8-BA41-4282-B824-AFE3C0A425F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8B69EE9C-4B2F-4901-9200-3BDEB0B68E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D2F9EF7B-DE87-44F3-BA99-E5341AEF7D7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2DC5D44-8C73-4853-B8F9-DB1F982A6BE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4A83C69A-EC11-4A8F-86B7-89F711696B8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6BF3ACFF-981E-4A2A-9FAE-E14EC1FFD12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7E17FED-EA45-4921-8937-A3B73EDE1A6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15822EC5-9172-40A9-9806-2BD08D539D6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80B28929-28D7-48F4-82FD-ED4EF8B6746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83ACA0C7-A4C9-4DB6-A88D-B5447D32F23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670A0700-F773-4CA1-91C9-747529DD25D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929B4E10-94D8-4423-8CBF-584E380C03E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1D2A1E5D-8A8D-4943-965B-B94082CA2C26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6B94E1FE-ED0F-4325-9293-0829B5C9033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6AC3BFD0-AB09-43B8-BF34-DB72B5D7F0A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A8976BD8-0154-4E29-BB68-94696B11100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9087775-0401-44C5-8983-5AD1F65A835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213A4D6-BC86-476F-9630-B9D2F59B349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DB04A363-8D7A-432A-A04C-1665F851035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EBD62BF4-3A17-4BA0-A8E2-4AFEAF796D1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DD3EF9C-69D1-42BC-B255-C89C5917D9C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2D51874-8B09-4D6B-ABF0-9C37843F00A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302DA497-5BD0-4EE2-ABBA-5BC200EE6B59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8388DAEC-CF55-4844-9974-84CDEF2BB61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98DE7573-51F6-4E9C-B908-8B0968C8D81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1929C7F1-305C-452E-80E1-8592C31FF447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B6AD7652-30D0-47FC-A018-ECA53B4CCFBD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17A0433-B55F-439F-A34D-C6732A87091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7CF13EBC-C3C2-4742-986D-83A4F41CFC2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9239FE1E-4042-4884-B569-6331A2B9959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20452D94-0019-47C8-B42B-5616DEE93F1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1D429DB-B9BB-4812-9D8C-F7B14EFB71A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12645F6-EB19-40BC-B349-33B45B14F6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75E44F93-C007-4E59-9070-6799FEB5AC3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1B854889-2272-40F1-9AF8-01D027959FA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5D86A0F4-C6EC-4FCC-95B2-DEA0A1BDAF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F0ADED35-17B2-4858-97D6-A90011D0DBF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A6EEFB8-2FA0-42C0-9873-B60FE747286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D1C2645-95C9-413A-83A0-308DF9B2E0E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3ED1DBB-04B1-412D-82DB-7D66A1291D4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54A36B5-DE3B-489C-B17B-CF93A999017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8BC8A8BC-EA05-4E88-9B37-3DE04624D97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3A14DB13-002B-4B29-9F74-F2D8077D0C3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3EBF481F-995F-47AF-813F-CC61B67CB7B2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0E21AF59-805B-49C2-B1CA-C388EF82E1A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284FC53-F5C3-404A-9DB4-005C6ED71A8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D201EA3F-B4FB-455B-B8D1-78895A442A5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C688828-711A-4AEC-AA32-43F6184D6635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8DDDB18-725E-4FB8-9DCA-492B041E9C9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0FE634D-104B-4A11-A2A8-1706CE379B1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B47E0391-56B4-4A56-9AF1-18FD6038A70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D6F12F7E-3814-457B-9FF5-EAEFBE6AB39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725F24F5-3D44-4B5B-87AA-2B5F6ABFC63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0C82C87-4A6B-45BD-B310-FEDD35004B8A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85D00FC-558F-4DE7-979E-8631C4DBDB0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D9BDC863-E38E-4153-BA9C-8BAC7DBBFDD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8773A800-A0EB-4225-9F58-58701662E79A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10D0ADB-F4A4-4673-B55D-291B0DDEEA9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F938EAC2-BF42-48F0-B1BF-B5C071D0910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7C44C0B-8B29-4E86-8A0E-B01213C2A2F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7EA5629-89A7-4A74-9FF4-7B783F8D36B8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99525A2-8B2B-453F-B100-092A360D869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93217E2-3112-4397-B7C2-9D31251CBF1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0A74A297-DB91-4A4B-AEED-9C18C105691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B9BD9686-6D4F-4E51-BB0B-C2E9BE040AC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2EB6FA7-3FCF-4463-A48C-3E21CC98ED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1CF94020-B9A0-46A1-9641-C77AD68F41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109D52B-0DE8-4F8C-8326-1E371C51CB4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F3FC099-C3FC-4D47-9B66-C653A431323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4320F6A-F40C-4EF7-908C-6CD85A42E9F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4D4712D6-35CC-4D94-B957-836C83BCEED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2569390-64A0-4F46-8A65-DD6DDF1FE27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524AC17A-1383-4537-879F-F8FCB716CC2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71CFF6E-A86A-4B1E-A77E-871B45DC13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55A9B45-05BB-44F3-98B9-6108555A396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831060DD-D5CE-4624-9DF6-3305E40C00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21D7A79-0832-4BC6-AA1C-C9B8B75CCB4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2C7AA0B-B47F-48B0-A984-1C1184ABD0E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FBDC3259-C8A9-4D8A-9874-875EFE18EF4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EC711CCD-EDA3-4849-A8B8-016B600C244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D073D4C5-91B6-48D6-BDF1-CE75D5CE6702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774A876B-4D99-41F1-A4A5-27E65167E33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17827849-0D4D-485C-813E-153DEF63BC2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4C351CF-FA14-44C0-95A7-51229E4A836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16E7260-F3A8-4BDC-BC2C-8FFADE9B3A9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D1DA87C-7F9D-4439-9A07-C07DAD0D18F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CDB5EE8-E130-4174-ABB5-C47755D7B988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DBAA8F9B-5A43-42E0-863F-A4943F0231A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17DEB0FE-DB93-4A55-941E-B563B174391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25B29D56-7C50-467A-97C1-66E388C76A5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446EDBF5-1F12-402F-AC80-46D7B8315FE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940DE507-2DE9-4C34-9513-FAD4FC5C683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94096F3E-108E-4F08-9132-5614BFC3B8C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5722662-B657-433A-8230-F6A69C3E362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AF67B88E-05D8-4393-A0CC-6F3FC77FB586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0B32DA2C-F062-4564-B180-0B844D73EF8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4F2B84DE-488B-4243-A4BF-CB0A46FF574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92E7BDF-27F2-4EC6-8749-C19DE981AC9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8E63C2C-2149-4BEE-8FF9-FE5E97082C6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EA72869-A212-4D11-B976-96E088F5E7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1454D53B-D2E2-4F2F-88C9-E76D825E3C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8AEB86C-D680-4492-A26A-79F8589031D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6239CAF7-F9B4-49B5-9CE0-59025ACFD08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BD13A52-94F9-4672-8261-D5FC3EDD35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4954E0A-6826-4156-95BA-1F0D68BDD44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859D7BCC-2212-496E-8C03-9EE217E536A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5367043C-6050-4304-8FC9-6D482A7E865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6C9A577B-DE21-43F3-B99A-6D2025E8E2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A1E0A4B-94DC-4D1E-B17E-B8AECB801A0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03C20AE3-45BC-49BE-942E-3826049A3F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4651084B-6600-4F5C-AF9A-12C4DF5A689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47A7F29E-EBFC-4200-AF40-A41C27D8671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FA2601D9-701C-4944-8415-E60143103EA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96EC3ADB-4570-4678-B3C5-F6A98421BA4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78DB58A2-55A6-4BAF-B816-9AA2FAD76D5B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8024E0C-E6A9-4B9B-9772-0AF244573A5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FF67F20A-8E42-4019-BECA-BC145E7EB8C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F6ED4A60-DF69-4AE0-9A1F-23D93C7741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4CA379CD-2EEC-4BBB-9D20-C0FC5D73303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5FCB10A-1C61-4133-82C5-E0136EF6C40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0EC508EA-AB5B-4C03-8A1D-8C97DE09C01C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F69EA48F-E22E-492A-A029-D4927B70B551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48D76DC4-AB65-4A43-8570-EB0D6086D3A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DA479968-5B2B-41B6-9985-16EB55E58EDB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B619D8E3-57B4-4783-8CB5-D59C953903A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5D0181D6-B5A3-4563-AA73-02364AC8248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478ED74-DE6A-4A0A-9967-395CAA2061B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05E69EDD-79E0-4392-8ECB-C96EAFC5C7C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BE5DBBF-44A5-4CCC-BEF5-6C85B58485B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8B17FD10-2569-417A-B9B3-8D0532676C8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9336893-E23D-4589-A1E2-64F39F14B7B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5CD73C1-43E0-4A33-A86A-959A0A543F8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058D5258-7692-429A-9086-1087D82657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4A6E5F62-F159-4C77-93FC-B4250096908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CB97A63B-98BF-4D15-A147-DB99E6A957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C98239CD-8053-4CE1-9304-4FEE5D41125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AA698AA-5FA0-44C7-B97F-220D6AC14ED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B53BD435-77E1-4D2C-B2F4-6C51DE30D0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C675D733-1C0C-4F22-8655-8576B830BDE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D93F9F5F-8DC7-4C2D-B1B4-66CC4EEC4FF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1904B03E-A527-4AC3-950B-F7767EC834B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DD2A285-CBC8-43BA-A70A-99AC530497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F77FC97-316B-411E-B4F0-DA17CD105C4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97DF2DA7-AF6D-4A08-B181-C70D3157DB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8BEFEC1F-CAFF-417A-BB83-3CD5277AB89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3AAED9BE-4D76-4944-99A2-937416E06507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F60ABBD5-7275-4A3E-B9EE-CC3D9A572BA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5BF29EE-4411-4C57-891D-7C072C0A03D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7ECD05A5-01BC-4C8B-BC61-170262A48663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B4AAC516-9838-4E03-AD43-77EECAE7CCE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2CC0F19-18E9-4391-AABD-EF0A5AA0779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AB81009-D76A-4311-89C5-105E03B0B4D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D6961B81-A483-4C51-9613-B99C59ACA39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CCEE9C42-6A64-4D82-B4D4-4534A9BEAEF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6D8AE861-DCAA-4AC1-930F-553B4202218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50DD0DD5-2C5B-41AC-A351-5F005703FB2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1ACA475C-C979-4DC4-BEFC-F4F41D5B893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8F38D79-7920-4EBB-9286-9AEDD72C51B3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A1E51647-87F6-4B0C-A0CA-E2220F3E95E3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CC42C4C5-B4B3-4F15-BDE6-BBC41E0E410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A19F8C74-3186-4849-B3C7-B981784CE3B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08406E4-D621-4281-9757-FF5553F30A21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E09DDBD7-E239-4D71-A196-88B512584DCE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2246245-2644-46D8-B1E1-6590320E641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0962F80-0AF7-4B8F-8C92-453E37F72B9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4C7590C5-00A6-4FDC-9CCB-C7CE6065A28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8087816-FCE7-48C5-8D1A-644FFE2D0F7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59ACE40A-9762-4F1F-A04F-D52401CFED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A47989A3-5632-486F-9F25-549CDAB1C75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7F2CCC79-C8F5-4601-B930-9FFFEB246EF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738BE872-98B8-4BA6-BCA0-62C1F5FC54B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5841E4CD-93E3-426F-B7CC-8C32E66C25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DA86117-A3CE-4C1F-94D6-000A9F4EA47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29071659-D3D2-435F-B885-27E688A684A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D252A6D4-4BBE-4F20-8A90-AC94E46423D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0FE01CF-9B34-4B34-B4C0-BA6C59E421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A66535A-E57D-470F-B378-80386AAAAAB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258392AB-F569-4BFE-ADE8-BB9EC8F6B2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B8BF7C50-DBF5-401F-B2A7-9B6A4639CB3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7BDD8EC8-6637-49C7-9D3D-BAA085C6B235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60A5278-F4B9-40FB-8E79-8AA94690553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DE314DF-5C23-43E3-B115-F8014F5EF4F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EF911C0E-DAEA-4612-92B9-08A1C7A24FA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E07C756A-0231-4323-AD82-4DC43CE7887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70050E30-E1FE-4BC7-A45C-8C26CC242CE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D8821AC-01E5-4F05-852C-30174C9248F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E755575-A716-4E84-89F4-1667479343F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670EAF63-1B85-4B87-A52B-06C66EDA711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41689505-9B0E-4B5D-AE87-EE6ACDAEE99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84D78E53-BC4E-4311-B8DF-21F6505C0094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41D6A0B7-8574-4C88-9891-298185AA6F5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852F4D65-CD2A-4DD7-8F8E-FC712F42CCA8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6BD10727-D94F-4DBA-9A30-EAE881B4323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638A6EBE-017C-4CBB-8414-44D8ACB67FB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68964AA-8B2A-4C8C-8CC8-2135DF7813D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C4D64EB-80AF-471F-B13B-86138EA0A706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E03FA95-6375-4810-9775-9C53DC398F3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67F6CCC1-F8BB-42E8-AF84-C3F00D7C6CD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0EDC65B1-09FE-428E-906F-B693ADE7473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694A32A1-8E78-4D7D-A1A0-5B61E8C4ED0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F690DA9-A307-4433-9BAF-52695B711F3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4B2F3BB-31E5-4303-9932-3B63148CC32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09BE8BF0-43B0-4BE8-94D0-8CF69E5D2C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1852DBDC-7551-42CE-933B-B98A86C9993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225B859D-58EB-4E35-8C34-2E14DB40661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96887F35-C42D-448B-B51E-F4F4F67B10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C94F4F7-287F-47AD-9418-FD19404CA11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5ED462A-5C56-43C4-9DD3-25ABF6ABDF9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20A711B-93B9-4983-AB5A-87346085774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CF7F8084-F5A2-4667-83A0-5E541428D0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440BC299-4DE7-414F-8F40-D59F1347B6A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FBD7175-AD68-4F2A-93AB-84E60850200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1F6A6226-8884-4CC5-A2D6-2D25A782E22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CB8B1317-AD5D-43E4-905F-AD8804187FE9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C2BA32F2-0A06-4D28-B86C-9DE397EA1D1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278B292C-5ED9-4FB8-B4E3-D1AC22CAEC0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20E94C61-9929-413D-93DE-8BB3F2F163F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4C54D7B-EC9F-44BA-BBD5-136453D2A06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261DA04D-8B4C-4335-B85B-09C75AE9744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7E2CABD-0A90-4CA2-8E9A-EB0BEE401C5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F301D90-0678-4956-AF5E-82D3F672C39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301D4BF-DFBD-4B9C-A2FC-3C2FE111B33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207F8E1D-1E1D-480B-B770-64AC98363CB1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846FCF19-2DDA-485C-AFCF-B3CDC270AD2B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7171657-3B5C-4A9A-8382-65EB067F594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22E8FD3-A227-4097-BA2A-1CA7F6F5F9D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60C8BE8B-2354-474A-990C-98E1F70A5A48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F8222D1-5C09-45B5-9590-B3A30A82CA6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82BCAD52-22B9-4C3D-A53A-7618DA287E0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E886646-BB73-4867-891E-059EB7F65D1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0223256F-14E5-4239-B4C2-6C863E8BF5E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C0B650D-8C0E-4979-8DA8-5A854B69069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6AFA9E4F-CFA7-48DF-B3C5-3390095E61E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59CA6725-AED4-413D-BA48-414C5E82D8A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FD01127B-0060-42F7-8860-E6D913F94B8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7B22F02-4252-4F0C-A1DF-9CADE4046C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AC5DC19B-80F7-4BC3-939B-A38853E432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55DF01B8-9757-4926-B38F-02E84F27749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7DDE188C-D4CE-4A18-B630-8994D3CFC71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22A27522-85D2-4F16-A5E3-BF5A3A75BD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41E80B30-387B-4CA5-B39B-514917278DD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61EA486-BE6B-4446-90FC-05C339BE4ED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B60C9338-960C-4F49-8AF3-53DEEC981D7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080FF5BD-A7E2-44D6-A03F-84B4FBAE14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7AFDE055-59A4-49C9-9A94-E29BFC32E7F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C60094A-BF3E-4E07-BD34-664578C160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5E9814AC-DD3A-4CB2-B284-7CD0B69BFD3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AA5FC426-E50C-4FCB-BB39-5754D0DB17D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9991C03-1E13-487B-820C-25632F52B1B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A87C0828-A235-49F7-8DC7-3D89F0CB61A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3EA0B603-59EE-4BF0-B041-C026F078307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0BD97D7-8F75-435F-BA78-F73D3CA3238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278FEB61-9FCB-4AB0-9947-6E42E8177A8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9C847740-4FF4-4871-BD23-FBD7DE82671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AB780B2-4E7B-4FAF-9A58-19DEB44B879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4C49FCA1-CFE9-45F1-9F4C-7CF0A2F20A3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90FDEC9-D81E-4537-BDAE-92CCD62EA139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44DE2986-845C-494A-9CA4-A09DEA300FB2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4DD03F18-067E-4C1D-91BA-3CC3C4031A1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50073737-6C1A-4621-B435-C3543241839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152DAB5B-F821-4E90-BAED-C058C5512008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0E392CC-647D-41C3-A471-CC4D7F7944E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19369643-DDE3-4C4B-B0E7-91E26D5E568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7C8FE56-2659-412E-AB8A-0D0D4D838E3B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A3101944-8007-49F8-8159-87D27B654B2F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CAFCA278-40F2-402D-B09C-DE38F19B6DD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2BB4572F-5590-45E1-A8AD-F4A505CE16A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169090A-CF03-4EE5-8B9D-6A77585C8F0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0E4C3B10-5CE8-4FDF-B82F-BBEAD420EC6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A54AB54B-A044-41D4-9AD1-1BC6CD9E71F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6852211-ED70-4D30-9F80-6F0ED02C4F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640C917-FD74-42FA-B7CC-353DB4EFFD7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D8C2C9C-5B96-4161-97E6-F8AFE9BB3D2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E6998AE0-4A37-44C2-B000-36AA53181D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F048B1A-2D5B-4C32-A8BD-892A826425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933CC99-31EA-4463-9CFB-2034597B21D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682827A3-46B1-4811-A462-8E951E72C60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19D15190-9AAD-4AB4-B0DA-3B2EF2767E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A82A67BB-A420-4A86-A97A-10072DA4960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43E76C34-4AA4-47E4-B8F4-001B714CF5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BA289AD-E3D9-44E7-AF26-3EDDE6BB1C1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2FECFA0-8950-4898-BEE5-3B560F3DEA92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9A2C018D-2CF1-465C-93A8-48F6C502379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8933B26-19BA-408E-836D-F40C8163EEE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A6535D26-1A1C-4508-912A-1DBC4F32A84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4859FCE1-3942-4BCD-A493-02523EABC89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66171AE-6C06-4C94-A1DC-57ACC9E10C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36DEA42-10CA-46E9-9EDE-28AAAD5E886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93838186-6AB2-4105-A7C1-86AE9C910FC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B49548F3-FDC6-4B4E-AF26-1B258938E61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212398D4-2B07-4B48-8681-A6C0C5174DF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BC3E853-599F-46AC-96E7-8CF57B702257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DA226434-6E7F-4AD1-A631-9D11A5E12C2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E51935A2-1440-4967-ACCA-453ECBE9DB7A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5E61C74-FA2D-479A-B12A-37B42D03C82C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82E1FA4A-3DAA-447B-BA52-86398C4645A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0555C052-B3AD-4FF8-8B20-0E442E39863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A7800027-A2BA-4D6E-8DB8-7D21DC944908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BED6C12-84A3-41B9-844B-80D960BD45AA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C562EC6A-9C91-4A78-8040-AD2AD5A162A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D56D505-4116-4740-BBE9-9D5431C780F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350E7C3-83C2-42FF-B718-9D03041101B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EF713CF-911C-4E71-A7F5-730950176E7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E628E2F2-C8AF-4D94-B7D6-61803E6E00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4171F11-05C5-43F9-8E9F-930EC5BBEF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94E025E-0C0A-4657-9CC4-B142F5ED9D7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F2C171D-451B-405D-AB10-7C7C4052034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879FD39-F8A5-4EA3-B0D0-F73BCD0FEA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2D72D167-8542-4857-B48C-A3F37048143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7CF2EB3-23C1-4454-9FC2-74B5AF16A1C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2178EAB7-FF6A-46F1-8F07-E5D9F09510B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2CC68D13-F4A7-47F7-AED4-E69E0563B6A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8AFD9313-362B-48E8-AB0B-10FD24A1313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B0D874C3-9E30-4D7A-8FD9-CD16CF9379D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DC9E9F37-1930-429C-87A8-D332C7C8C80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DCD322D-6A63-402F-A240-5B1DBDC1D3D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4F3E65A1-8417-44CB-A973-38DFCF59458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A81F6AE9-2DAD-4316-86EF-18A003C000B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73B5F8E-AB66-49A7-9232-062B2A72C5B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5D40C423-CB8F-4EC5-8DA6-72795CDA00F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4BDDCF9A-CFA4-4887-B43A-89B8FF2A0C3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99E87B9-8452-4EAC-B4DE-88A158CFCB3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CA07636-9FCC-47B6-B6AE-EBF6F9972D1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5529A24-26EF-4858-ACB2-1A2BC58FE49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AFA2B86-426A-4B6D-B052-58F387111A2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03AB97D8-94E6-4D56-97FA-BE74BA7A33FC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D498E4D-DF61-420A-B945-580A7808AC8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473AC07B-F234-4B1F-A5D2-6C85E7355E33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2F4AB96-03BF-439B-BF31-D14DC519CCDB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FC004D26-8C45-4720-8991-424369C71AC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7DF3B5BF-38AF-4432-8B0B-CDE2990AA20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0FB975D-254C-4679-B3D1-472B8B37DC2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2A68A838-55D7-49F5-99CA-A17B82937B7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B1B8C39B-A6DC-4306-9081-8765A9602F9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868398D-12B6-4453-B701-4C867B67DA8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525DB39B-1388-4FF1-9A56-5870EA1EAEE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A47D0FA-320D-426D-AFE8-A3C5DFEDC4E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82D148BD-2B64-4EE9-BEF5-6405CC3E4D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E8D7062A-13DB-4764-AE6B-F4ABC8E892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8016BD78-C06B-43FC-BF58-2E54C310CA3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5E37800-270A-41C4-85E7-DD4456DFD82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243D8B6A-E420-4616-8A00-11C4112FFB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699A1673-78C6-4B71-AF57-DC8767855AC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D2FC3B3B-7E34-4652-A37D-EB629D07FB7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56247373-9185-455A-8626-760897DB5D9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F8B966B2-14E5-4288-82BD-A05CDAC3FD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847D23E-1238-402A-BC76-B31D9B86208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C4CFF4B-C355-4E8F-B4E3-D5F8870F79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D18AE1F8-F725-4C26-9760-2B1B041B4E8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EB7EFFB9-4C7E-449D-B655-CE0A5C4B35C3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AAA7C980-D63E-4258-8823-DDF07B74D28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4C66557-3C55-4D4F-9BFC-464C20094EC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4BDC9CF-0F0F-43D8-8092-99EF22B060B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A2D6EEA1-B042-471B-9837-03354965E14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D55A23DC-14A9-4529-A333-697B1813721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88037C91-6A8D-4FA6-B40E-9628676B2DE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E4492694-AD69-401E-9E6A-8A5F6F5FEB5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FCBE220E-3AFD-4F03-9970-96627F77F1B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EBDE45D-7312-4B35-B1F9-7C627C6ACAC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E310523E-BD60-4F3B-8E73-FC32B02279CB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3F8D47B-F72B-45E7-BA9B-B458145BCF6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7601CAB2-4188-4F3E-B804-033EE3D539F7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0335FDFE-406C-4F66-80E6-37E9A6FFBA7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3AD2CEAA-A50C-44D9-853A-BC44ECFE1F3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D55B7C8-A890-429F-8E92-5EF9AB63C7D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7E687AFF-BD70-4C95-991C-D7D1AA612FF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8DA4285C-ABF5-4B25-A265-1EA8C4C48E5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323B08F0-FFDA-4DCD-944E-7A90A959884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25FC39A7-1876-4A11-8BAC-EDF6DD90159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015B8F50-0531-4273-92A5-F07434CA849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BABECE74-FD88-41A1-A2BE-250F2F10DC5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0B885D95-6D99-4A21-8BEB-1A4B9742F5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E40638EF-1F6F-47FB-BBC5-95466A104E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83CCC94-0068-47E7-B263-85C02657555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561F353-0B4B-4DBB-B2F4-2F2DC6F8DA8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AB14AF57-016E-4E51-A8AF-CFFF059A64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E40BC44C-D4E8-4FE0-A134-418C6E0AF8F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A0793BE2-86C8-4249-8426-AB18DA7B023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6AC5A3B-600C-4059-8410-D271F6338C8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901284E-EA85-4017-BA99-582B29BACB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716495A3-E5DA-4FEB-B963-6E6F81C970A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CDFA74E4-DC0F-4AD8-8C9E-CBA64E53F7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60F5F4F-7BFC-4E4D-9411-8C4DBF5EF6F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729FB39A-FE51-457B-870A-F886BFAD7B6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51E39E3-FA16-484A-8652-A355FDF2CAD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2AE29BF4-F5A8-42B1-841D-A54AEAD69DE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7C7FE5E-A0D7-4D5E-8938-1BF67FE54691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E2E6C1F4-3AF2-421C-89AD-EA82BC8033B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161F3D7-B7C2-4BFF-BE7C-D0639FE5727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09D5A01-BE75-463F-A89D-577EEEA11F5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0976CD3-6594-423E-B84A-348A248EDA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AFEAA47-0FD0-4FBA-9587-4FFCF19DFE9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07D2EACA-4ACC-4CDF-96BB-74EFC27852E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EABB039C-3856-48A9-9093-96CE067EB59F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B6AAE218-358D-4F62-BCC6-2A7A6347606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F5939A54-6A11-4A9D-9D1D-E7396951B99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1BCFA0DE-5FE5-4ACC-B484-B73B70570759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898CFEF4-5DBE-4DEB-810D-D674B353B11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1E20D51-1457-47BE-9438-DD0D7378D40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5709A50E-D1D7-4FD4-8B98-A583D32FDD71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05CC92E-B3A4-43B9-AAB5-A40E08DBC07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1DB7B0A-F1DD-4726-9CAA-E814A4B1658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DDC94146-7187-4946-B5D8-C8D98A43A2A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4B1B1866-8912-4A3E-A4A8-CB56DC350B3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3309FCDD-40B7-47C7-9F13-2E7E07F647D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7A54EB37-EAE3-43FD-BB95-6F973545A8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13ABA7AC-A960-4B4E-86E6-70B2C82B1F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0B30984-2C1B-4BE2-944D-7B8A8F248C0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0F0F859-2BB1-414C-BA1E-A0E281DD72D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7EC07727-D82E-4290-9AE5-DB9A687930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E27311D-5130-4DF2-8226-884548EC7A2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5CCF6F5-862F-433A-93CF-33CB41E70B5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8F4CEA97-7D0A-4A20-A377-5FE39535995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4F9E652-9C25-4352-B100-FE879B68A5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73009F4F-783A-44C9-B8BC-80A30FDD323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B4D66CF5-C8E1-4792-A8F6-07E2C7F2CBC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1AA43563-FD49-40A3-AAD9-D98FFCF93A8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4DF5B57-0DEE-4E22-9992-4EAC06C9C76E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6BE7BFB-6FD6-4D84-883B-9AE816FA1C7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D8E70F0-F615-424D-88FA-AF7E906CAF2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95D929E-F712-418D-BF52-52B9B8547A32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C3797D13-D327-4D1D-87D3-F42C068C66E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C27C2B94-7AB4-4444-B9ED-E877C6E47F2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BA612505-56CE-467E-AE53-DFE7C6E10B0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1791F30-1E61-4E22-9500-74610432037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581769EA-A21B-45D8-87CE-B270C2E2076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E2796C7B-F9CB-4A1F-AD70-6480CA811CE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EEAE575F-989A-4A09-B83C-05B56CDAB70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44ECE2DE-1BCD-4DB3-87F1-BADC899FE05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BC056C36-6F26-4F7F-B2D2-D1E88FCF9D65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2AE1CE74-C933-44AA-A2EC-64E2A6EC4F3E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D356EC5-8223-412A-86D7-A41C783DFA1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1C3ABD28-8F1A-42A9-ADDB-5E572B5A248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69E5563E-789D-417B-9BB1-F393CF4CC64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7592C644-49A3-467B-9140-6C1AEE7A6489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5E0C976C-621C-44F6-9CB4-256D3D8816B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1743BD6B-EE0E-4661-8897-9C1A7754E28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19546146-7206-4456-BB4D-524543CF289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2ECCB9B6-240F-4DA5-B038-07BA006B00D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8645282-1C78-4379-92D1-C880AC8BED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E0C1C14D-1CD9-4136-98EB-FE0EA5A834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0E162B3D-6CE2-4596-B1A0-09DE0A59F39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F189C37A-2CD4-4D98-803A-5C6FC2DAC8E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F99DAE4F-EBE5-42B1-BA97-32DD461024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41BEC711-678F-489F-981A-76CA7DCA314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DAD636DB-315E-411B-B5D1-BB4FCFA9D7D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C843C6AE-EBA2-42FF-865A-EF1F989CD15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9586EFB8-7D0D-470A-890D-AE14DF10147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4B5FCB8-E373-4AA8-A2EC-579F0F01A41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87D8F5CD-5603-4261-AFCC-DA807B0F74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4AEC50C7-9232-4A84-804D-81D01756FC4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CB18D43-806A-4FDB-A212-F0A6DDC7C0D0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B5C10D30-DB39-47E0-8768-2ECFAD847EE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ADAC619-9EB9-48A1-96C6-9130611B4B4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BA8AD30F-03BF-4739-8E41-BB2E97C0B177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55B047C1-5EE6-4E79-BF54-986D9306ECE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5C395CB-340F-4918-AA6C-B729867E8A3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57FEB1C4-5AF6-4698-80B3-0288F8CEB13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204F50B-E6FE-45BD-95CB-0CD46E0F267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C10C5DF-22F1-4B10-AC45-35E644D9EB0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88AD22C-5458-4CB0-AC9B-8D06014C83E9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083E683-9658-4D21-A5BD-A3EBA3456130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2752619-6F34-4B83-932A-B3206F53F4A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3C25CCD-B279-4226-92F9-DB03C8D020E5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0CC8726F-5DF1-4C9C-86D6-C71356CE34C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AAD9369B-B2B4-4560-82BB-B2CA23CD302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3F9C9E5-34BA-4A5E-AC31-7F8663B2F55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0916510C-DA88-4842-9001-FDE2CD123811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45538F3-9054-4EFB-A7AC-A9E655B3BD63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7948DB4E-F25C-4938-9E40-C4A5D5FF597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D884559A-3823-4579-B001-D83D7DF94BC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2D52F3BE-6FEA-41CB-B9B4-83F64D5C765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2E515990-04FF-4249-9902-44307C39490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BC60C6F6-1505-4E74-B481-029227411F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B068175-8C5A-4127-B31E-1197637EA7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D515E458-F447-4295-BC4D-54187D1A7E8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B9DE6B1C-67F1-4C5E-B554-402107B46BB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544A590-98BA-4EDF-8579-7A58000E28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EC245AD-5CFF-4A9C-939C-C0B5E7237E3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E419AB7B-11DB-4D25-B653-24145EF433D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34AF6BE1-61F7-4729-949A-CF9474542D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85DF135-5C79-461D-BC2F-164BE9BF929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B322940-D838-4551-981C-284A908E938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CCFF5A3-8615-40A2-9234-784EBE1592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AB865B5-6E2B-4D84-9971-6AD25A6044C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DDC3EBB-10E8-4D14-8D24-B32A9A4D08A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4207894-9240-41C3-9B6F-77826F3C86B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C535304-529D-4B0C-B9A7-9F34C17E978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FC7CE95E-51ED-4A57-8016-60360ECAAB7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B8A22BC-459A-40BC-B91C-4F1362C664B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734582E-A43A-42B3-AFFE-7A14B2914C3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98F1F15-834B-493F-8C65-D346F64AE5B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DF7BBA21-069B-45DD-97AB-711442CE197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103A3FC-A931-4774-BC29-F79FD2F375FB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12A0586-373E-4928-A4A6-3BE331D872E4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34794EC-32F8-4CE8-AC0E-382A6A58F28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B617361-E22A-4AE1-B913-A8CF12CC0A2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4D48371-18A2-4070-BFD0-6C184A20AF4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7E7C2C3B-EF19-41A8-8EAB-03C173CE2AD0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75B80C3-1FE9-438E-A694-1F846A6EE98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CBB65AF3-3AE6-4E9A-950E-62B0E1705F4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C58F051-3ABD-4E2D-8A6D-14CB6E979547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B7B3216C-5E10-44F3-9B04-836A185C1BA2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8D4E7C78-E9F1-4F83-8EDA-B0E1CC64E14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9776711A-8ACA-4781-9087-C5C824936F1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182E7289-09B8-4FC7-B8CD-FB139F65D7E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51B7887-11CB-40E0-809B-F39BAA822C6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5A6AB3CB-4F06-4EF1-BC64-587B3F5277E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6E2E0D08-7C93-4457-944D-18BF87CA54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0849436E-04B0-4670-8B94-EE85FAFA9B0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0B7F8131-58D4-4792-9DB7-7B8209A6084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6684C44-839E-433D-BA02-B44E72C199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941DFB9C-D318-4E1C-AC32-04F32349560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E1CA32C-0805-4160-8B73-50B7352AB2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6ED38AC-68E6-48F7-9602-1F39C144207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CBFE4C3C-53E7-40DD-9D25-870004F024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4814AD5-FCED-44DF-8A8E-6A6ABBA9A3A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DD7388E-5EC9-4929-AA46-3DEE898579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4F974138-6983-4386-AFF0-100856196CD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D6DE88FF-EF8B-415D-AB16-3051CD42A9CC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A9F332F-3A21-473C-B3F6-FD9AC945E78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988A5DF-0556-464C-A96B-1F4C99B9998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67751911-AA44-4E97-8283-0B467A23F47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6E6E5FD1-C7FA-4669-AF70-A4ACF4419ED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66E0DF7F-0DE3-46E5-8BA8-19BEE0B5D6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0511A8B-1573-459B-8FE7-AE34CBEFA34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BBC57BFB-7334-4246-ABBC-54589118BBC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5C487C25-401D-4BF7-B612-8BE8E89BAA9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A7B7B97-BD23-499F-9E03-DA5A2827AB7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E5A94253-3F26-4BDB-B092-99E28742DE8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12DE0E5D-C22B-4D58-AE2A-27E96D3285C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1BF9B7AA-4FD3-48C1-93D1-2406915FF8FF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4CC8C9E1-110B-4964-9CB0-407920F608E6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C35DF4C3-36B0-499F-A406-43ADBE740DE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3DA7E62-BC77-4EBD-8D3B-1C4F4AF04B8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C167DE8-6DF7-46DA-9EF0-82E3F56F4B6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73274F20-00F9-4A67-9672-E85C57E3804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27F4570E-E69A-4261-830E-0E2BEE54BDD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2271B25-9F96-43C0-A7AC-A60BBC840AB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6FE39379-44E6-4B22-935C-BA455B7CA30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08FB3C47-FFBA-486C-A9F4-D627D5F34C4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CF45C45-E262-4F69-A957-EA1A6B9607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81ECBC2-C88A-4BBC-B51C-91052445E5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0421A24-7379-4761-8A17-2B0C15ECEC3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185FFAB9-4552-4357-A082-0356A521F2B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34962150-D9E2-4170-836A-22D9D8B61E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CE947A9-D913-4776-9450-B04944641F4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58C61597-E86C-4962-91B8-5F8EFF79967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D97F6F60-E61B-446E-BECA-F0D5FFB7A4A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9D3CF2F9-7B0B-4F93-89D7-50129CD836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472EDC37-2016-4A04-B834-11E0927596B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22113D5E-72BA-4520-A61E-DA15589AC0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E99DDE5-C923-4271-B70F-5C2115216F8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D6B53D5-A11C-4339-A117-328EBD9678E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D7297C5-284F-4033-B0C4-0D1EA3BFBFC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9B30D40-9C18-4E14-B1BC-2A10996AF93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5E0A388-99C1-45B1-A9A7-2DE5B940DD42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FDA2CA3-32C9-4DFC-A761-8D7072A188C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0643A73-AF02-4DF7-AA63-DEEF60765F4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D30DC30-52D5-4A69-9AE1-9C4192B1616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DC970C7E-E2E4-4BA2-988B-3BEE6DAA73E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88F2298-816C-47EB-BD65-37A7F1097BD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BB246677-BF92-4805-A119-038B5D0142A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1581CF1B-A177-47F4-93DF-3A6AB261C36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0CDBCBDE-2E19-47E3-8663-80BC7A7F303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87C597F-FB34-4D16-AA35-B708AD55FB38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453F8B4-6713-4744-B45E-9634BB4E670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FC3DB76-D197-4CA9-9302-BC011659029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3FA2D9E-55F9-46AF-B7B6-1FF8FF645E7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7D333833-CCBC-4999-9C2D-C299A06C857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96FE9EB-AC79-443C-B02A-9841D8A6B76C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7274D74-242C-4D0D-B39B-8E0200B812B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8A0217AD-FB51-4252-9180-04BE1C57626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B15B7754-D369-4337-9AC2-99D5F25CD2E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36EF71A-7104-4F5A-A418-B951D8B09BC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4382B517-3727-45A6-AE47-0952BF65A6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12235EB8-F863-4EDF-B010-D254321D364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D233F4E-EDED-40A0-9902-E5AF79265FA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3800A622-35C4-496B-AA6E-1A5352F8432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E1F0E416-1F4C-4B8A-8C6F-DC710D758D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00D76A1A-5993-421F-B8A1-2BAEF5453A6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1689912-E50A-4E56-B8D5-AF9E61A452E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EA9F3547-0076-43F7-95E5-5E0ED1748D9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E3C9394-8BFD-43A4-93FF-4C0CC9C640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6FCA7E2-0847-4309-9B8A-9D09D67B80D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5297CC27-EB64-47F0-AA6C-E6C01B788A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74DA686B-4675-4B18-8A99-95454913B4C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A228A95-BF24-42FF-B57C-ECA1B2EC119C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8BF69F6B-4DD4-448D-9070-89B8E2FD191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BC19AC26-C78A-4659-A5A5-244DB50F4D4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ABFCDF6F-4938-4C53-B0DA-F6DAE505EE6E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715C156A-75F1-4079-BD8D-F0409B9F275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6707BA2F-1C40-4B15-99D5-42B2246AEC7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9057ED1F-014E-4CC8-AEA4-F8F85D46DBC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19C5931B-772A-40CD-B853-551D30E6180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39AC66E-32D6-4004-83B3-5E3C7AA3224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2E277DF0-BB7C-4CC5-968F-10D3173943F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B31302A7-A8EE-400F-A056-F902BB4C943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55418232-4820-4BC9-BE07-3F9F78BE33B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B2292E8-71D9-4F3F-8D25-CE203E3B2BB0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81AC464-F9CB-413D-8420-C0A8E3687BA5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5E745CFD-EFC5-4961-9C30-089FC7B5F95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2CB561CC-C550-448B-BA52-819A8828A7F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2191038-6EFF-4366-9B4A-12C5F50B33E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633916E8-F44C-4630-AA48-59EDFED10C92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E8DF80B-9F21-4D85-8FC3-BEE62505112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B5DA815-7384-4277-8BFB-0CAEE0C4A45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4EF708A3-DAFE-4120-9092-D5EB31D78C6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3AD53036-A9AD-45FC-83DF-25CE684869E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FA66CE3-16A2-4EE0-94C1-25B00749EA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656F7E9E-DE35-489A-823E-F2959EE1B0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AB68FB49-C361-4714-BC9B-B3116D74939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666C47DC-535A-4194-9432-B3D5FBAAA92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36B8B5C7-9D1A-4E08-9C54-BD56A4D3B6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2B8AD529-6696-4B24-A729-F58D2FA4CA7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ADE2A39-532E-4868-A0EB-7C2A0D2C7DF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3B86832-434D-4D6E-A5CE-E446738916C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611CB60-D82C-454A-9D8E-069F0EF110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825E1FC-56EE-435D-AF62-5818E8D05B6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069C3976-BA1D-406A-95BC-BC08A698DA8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F18FE98D-8F93-4136-9ECF-7FD239D7363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8B5D591-08A2-43D0-B2C4-5E159C221E33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3A717C60-3C04-40BE-A540-1F5EDD08CC8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4705582A-0972-4A01-9250-EAACAD01295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638B3098-1263-4D63-8BB4-CF1AEF249499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A82DD20-B157-4CA8-A0AA-6398379B763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08B8AD0-62F2-4CC9-8EA1-498E1E8B937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FB0890E-8331-47B2-9051-8A06365A56E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3711499-D426-4607-BC25-3DAE88F3ADD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5D266ED-1B6B-497D-841E-E5CBCCC0F8D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67848BA-9FE5-49BA-A574-670A1B95CFBB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2BF5A012-8BAC-4F21-9246-DA359EEDF62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D6DD61D7-5E5B-43B2-8532-17B988FC82D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5671CF1-B378-43B4-9537-26E12CA0FCE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85A34D7D-E4CA-4CD4-8B38-C0CEBB009CA7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9D69346E-92A4-4CCC-8D3F-216E6CD7381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733BE121-917D-4398-9654-1FB49B5BA9C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7A7B8F3-4633-4804-806D-D1378E3E3EB9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3CBAE95-96A8-44E3-8C35-D490BF21A467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0226E579-9A70-4A55-8A69-189A78FEE15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FD5D060A-FBEF-4FDC-9F70-FF45F50D898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F2327B9-8772-460E-889D-49109166608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D8578F27-6F05-492B-B689-43F3588DC3D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DD16CF50-9D76-45A0-9DC5-888FA1913C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1B6B006-B984-4203-BC3E-E7BCB8C78C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C444001-E278-4D9E-9FE4-949E0456817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2897BC40-DACE-492F-B3CB-D453D51F22F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62F74CBE-A230-4494-BFDF-AD13B6A22B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31A695A-0A7D-438F-8EE8-B2351C0F966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69A0C00-2AB0-45F5-8D86-8278025A59E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D4423E8-DCB1-4452-90F3-32C4DA37789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9D7CE0E5-D6B7-475C-99EE-E592C32B27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A41BC85-6B62-4494-8FCA-0DBE68B4029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B197720-F07D-45DC-9495-FE8E87671E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01E6CBA1-FC80-4258-A96A-EE404B2C9CF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A9FDA6EA-055A-4209-B91C-56AEF12154D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F42AB804-F879-4A65-AE3B-ECC09E94F83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ADB3D16-71BE-4582-81AF-0B1FF25C3A8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5573AD55-143D-4185-814C-81EFB6C2D8F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2A7D8FB-F7B3-4423-BE5F-E098A3AC9E8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DEADFB6E-07BD-45DD-9C71-E50C24E6637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7F319652-1AF2-42EA-BA56-DD7C4778383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6F7101C6-48A5-45C9-B4E2-28F263CCB4D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DC8DFA8-90F4-4D1B-88FE-26AF97D117D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4B1C4BDF-EF7F-46CB-B3BB-F6585CDF7F30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D4FE973-7858-4FF4-88C2-D8CC44A4573A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106DF39D-1C22-41D2-B195-AE247A83BAF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3623E695-FB09-4164-BB67-786DD4F9DF03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81C837F-AF61-46B5-A7EB-CF74ED891D1B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E0E7544-5BA6-4343-8D24-6ADA9D4D5F1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F93970D0-2C4B-4E23-AC6B-B64BA441EEC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929DF4A-ADE5-45E0-B3F1-E6C09E560076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F3ACD72F-1B5F-4BEF-AED2-CA24E5510B18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65A3D2E4-27B9-4907-9DE8-B09B0BB2CD0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A0585CF5-A670-46BF-9E75-5FBCA7E088F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D9796232-B90F-40AE-A4AB-ADC5866B888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9643D59F-7170-4E49-9C14-671643FF9E8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0BF55AA3-A0AE-4004-9531-B4141C001EA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9D746284-C51E-4383-923B-6759D92649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64168B3-081D-4458-A4EA-D93E8014D56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1557948-D03B-4D44-8DE5-3A6297164A7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1BA8315-A2E4-47DD-9B00-FB6DD29BC3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3E8F744-6C2A-4D75-AD4A-8D54CFD26EC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194BB2DC-504D-47F9-8287-231C4BF3A48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08B6886-726E-4F33-B50F-327B4911B38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057FA2A-DF2F-478E-AAC4-84206379065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EE88624-6A21-45B5-9199-0B23D1F2C1B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F3B7438-1CDC-47D9-96C3-2B40D4801A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9093B1FB-C0C1-421B-9E62-0D227509155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6405FBB-1712-4561-9732-0A19E9E18DF7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B80138E-0F46-4942-9C2A-6A69A2C5292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43C280E7-1E52-48BA-B756-7E743FF69EC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681ADBE9-0616-4AA1-8890-A76EE1C4D57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3E3AC713-18F0-4B44-83A9-567976C4445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85068535-D082-47F8-9764-1C6D9E507DD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F7CDD96-0E3C-49AD-ABFF-756ED503F67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FCB15B4-96C1-4C16-A741-0DC56899966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68618F41-21B5-4771-918B-97F8D6A780E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53E1D8CF-EFD7-4D95-B3DA-0BB3A5A4261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E7D2CEA-1DC0-4C14-888E-31BD734A01D9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1947C334-45DE-4B37-89EF-71515027870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73E297C8-7BAC-4CD5-BE52-F9F580B220C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9B04F895-9F84-4FA7-B251-D1A3AC3BCA88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E9D9B009-9053-417B-8F80-B86B92B0D28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ACBDA1CD-981D-488B-9230-503B8DD88BA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F5F23BEB-8206-4F5D-9E98-2E51576BA184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1569979-9BDD-49C3-8A22-138539C79C0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4B09705-54F3-4195-82A4-BBFEEC12B5D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C474843-26AA-4EDD-B9DA-4AD608E734C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E27642BF-DE93-42CD-A1E6-C95B4194B7E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E58C9627-5D45-4050-9C84-9668BE8F29E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F970472-3630-433F-A82D-7548FB3779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5B28DAE-4E3E-471B-BE60-E696D83216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18DABAE-B270-4174-BEC6-A2B86F0BB15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D0EB607F-BBB3-43FE-8916-B264C15F7F5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8751D37-5BCE-4934-973F-59FBDB7B07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7B8DD0A0-F4CD-4C67-B7DE-A8CEAD476EE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E770E20E-AA3D-4933-9C4C-A4B193065D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CECF803E-2F1D-4376-8F82-9E76163C4CA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9F8EB19-6F25-4FFF-96EE-1848CDE6871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37E715DB-65E8-4996-8848-BF007B5BC26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640C399E-C338-4DE4-982E-890BC7D5D0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A8AF238-9019-44EC-B8B2-6046FA2B19A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B3003D2-5F9E-46AA-BE44-A8CB0C99A2F9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F38A05B-C7FA-4058-928E-E8C19EC6F1D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5480010-8A47-4526-9F80-091AC72D236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9ADEDFBB-47CF-44B4-B2DB-E91FAE12CD4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C2F04BD5-8041-4204-BCA4-E07EA013E0B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7757A8B-ED14-4DF6-B330-483D78DDB8C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95CD49D-C6B6-43A4-945F-D28DE6A8B1E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3D1D64F8-FEFC-486D-9F32-0E6EB8DE68A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23BE339-413B-4504-838A-FEA37A51047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2AB8ACCF-6ABA-4CF7-B276-ABBBE6A0744B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93DC28C5-6B6E-470E-B925-FE762B02D77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AE4D896-5EB2-49E1-8CED-1DAFFEF2D42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F9427F39-55DC-4B98-82FD-8BAF9D11B90F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BFD37B6-817C-4D3B-8772-696D23EAB4A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0A31617-999E-402D-B298-86AE0A91AA2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EBEBA9B-1633-4C32-A528-099E38BE22D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841DBB1-5215-43C4-958F-F7DBD76231D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8B5B3384-6BEE-4549-85C6-45D5CF853408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B5236B5-B243-4B88-8F9B-75A21AEBA64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65427A2E-DD19-448E-A108-EC555FD8878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F0C34BE1-A09F-475A-9308-BDCEFF1FBE9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15E89417-3933-4512-8195-9E18BAFE9EB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D85FED5-0907-4A10-8EF1-B0AD0EB3ED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6F47DCA3-E22F-427E-A8D4-97E577A5F1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8E762BE-4365-40BB-BB75-4B3CBF459F0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BAB64353-FF88-40CD-80D6-1EB71FE379C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7EA31D34-9F5E-4664-B95E-C7D9D5FFFF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7EF85348-87BF-41A8-8EA8-1EDAA319935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BA47AE4-EEBD-450F-B9CB-C1B0EA9BD13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ABA7F45A-F2B7-446B-AA3F-CCEE0ACD0EC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DF8F9EC5-4EF1-4BFF-BE58-15EFBA9D4E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B18222FB-FC51-4760-9A6F-6963308092D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73CF80DF-9571-4FC6-8B68-8125029F898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F445EE0-F599-4965-8CE8-FA07B31439A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3771A4C0-3040-4E81-9343-98370CDE6D7B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BEC4AD7F-283B-4DBD-B3FA-1020DAFEEAC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16B3EAE1-AFBD-4CF1-94ED-AA17AA2940A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8C10B12-8400-4EA3-859E-A4F87C477F3F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F7421CFC-5BBF-4FB6-8612-6A760301472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F57BA20F-BD31-4CEF-8861-4C98E7B4DC2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187CACEB-F82D-447F-B6E1-383195BA240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E2045601-7831-4DC2-9F03-D8352379A09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DE22811-A823-41C5-864F-4337BFEAAB4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3880F83-C1CB-48C3-83D6-368BB8BC0A8F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3770728-261E-45FA-BE44-B5C1B4ACDFF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31B9BC1-26CF-446B-8DC1-8DA5989E2CE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D20ACC5-CF86-4031-B39A-7565A29F689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347149FA-0E52-4D5E-A9CA-F009BB9D2751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2CD8E72-5F90-4856-886E-6E59CD99D42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B04DB2F-893B-4BD2-A0E3-FD2AFC51E4F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57A45A7-3283-47DB-802B-D96C3BAE7DA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31ADB642-FCBD-4F46-B92B-007BB6864CD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4E50337-A5A6-432A-AAC2-54B90514F9F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A70D8B7-00CB-4911-8B95-7E5108E3CD8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C67454EB-3B8B-4A30-BD41-F398CA7847C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7635A9AC-1ACE-41DE-BF08-61BC629B280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70AE645F-B9FE-4336-957D-948697812F1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12F0E80-F2DD-441C-8F7C-4AEBB7D6135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F21E9EFE-1409-466A-8664-1BC190C0B19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140F659-E2F7-4671-8486-64F645BFC0B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D595946-2B43-4ED2-BC55-B94DC28A136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4C06993-2AEC-439E-85DE-E4414F8BB28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B999803-F8A9-452D-9C45-DD236315C10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C967792-CFE5-4C7D-A57B-38BA8A9A309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B4D66D15-E7DE-4E37-AA15-DD4AC0685F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E16CABA9-C936-4FA9-8380-D2F952A5A9D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CED32C2-A54F-4C5C-B534-F0BC49B79E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174EE1B-24D6-4E31-87BA-6C8F5D85371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FF39703-D05A-4F6F-AA54-9EFB083FFF3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7D6060E-10C2-4A8A-94CA-1EA491EFFE7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5A2148F1-23F9-4105-8BC8-C2EA878073C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91835EB-9B06-4207-8CF8-E4D3C2BC228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A0B3E6F-E066-4D1C-A30E-DA45749901A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D24105B2-F8AF-4185-9B99-DC76027A50B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7E6E316-76D3-41FE-BFA4-E58F262B997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5D495CE6-E3C6-4D87-A1A3-63605FFD16A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55577D9C-EB33-43B1-AF27-5D316B3D9E8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71F7B4F4-CF9A-4172-9E78-749BE2E99B7B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676EC52-EEF0-45D2-BFEC-4D5E7CE2C812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E3C76F6-D596-49D4-8521-A1B6057FF42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E3CBC00-3819-4338-B61B-8E590B1071D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374C743-38BB-4948-A11E-77563FB9C07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EAA16834-C64C-4255-A604-C53AF28D1F0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4118BD2-3E63-4A2E-AB28-D5F277ECDDF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42DDD5A8-EA52-4455-822C-054356CD07BF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279BAC9A-C707-40C9-B9E3-116B75648E7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007DB33-240F-40DB-806B-0DA1CCBBEE4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96C92016-15C6-490D-88A5-1C22C5AF3D8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0373A2CC-F5DA-4AAF-98FD-AEA373DEA2F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2D24CCE-A537-4547-BC28-9F722CB36DB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BF09441E-4F81-40E4-96DC-588DDAAEAC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74B9A4C3-14FC-46FB-9F55-70FFB05D66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2D00E7FF-D23A-4276-AD63-1758E2CC2FB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DAFEC76-976B-435E-A4D6-7A5DA621465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81420FA-46B1-479E-9D41-E7729EBDCF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161A465-49E9-4364-A2DE-05D4A14F84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20D090B9-2955-4C19-84F9-5C3E0B2D81E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6A06B1C-361A-4028-BF4E-910D7E4FDEC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8C57D1F-4DA7-459B-B4B2-5FEEF0742E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DB6A0C36-9E6E-4A07-85B6-83DAD8F773B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7FA3D744-75C5-49F2-99ED-2C1E17C5C3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01BC0DE-1323-4386-8FEF-6189FA7ADEB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D94F4DE-0EC4-4C59-AA4E-906A52D2246D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5B95A08A-521B-4EA2-8256-F4CC605440A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E6F0953A-4F04-495B-915E-D5E325767C7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20CBD324-DD1D-4993-A96E-BB9E23E1F1C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0BB98C24-F30E-4BC1-ACBE-02D3AB93940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F5966CDB-3F8B-4B22-ABEA-C34E90B435C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AFDC9BB-A174-4A69-A38B-E6712F65C1E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ADCC7AF1-A696-4696-9066-FA89A9A4198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2B09CDC3-8B35-4B0B-86FD-5D8A6DE0C73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9AFA5FD-2634-4F7B-BACD-7CCC08FDDBC6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2C8F0748-687B-44A4-AC22-29297F83C18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E9C012B-45CA-40FD-AC7D-D8B4557FD12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7D067CB9-026D-42CF-99E0-2BB1D1E006D2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F7241012-9F96-44A3-B3BB-29290B20C84B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86AA3A29-0496-46BB-AC9F-9AE5205CBB6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4AC897D7-98B1-465F-B2D7-F150A154D29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9633E4C-A2CE-4FCA-B3E4-852CC9AA51C6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0B82D916-0F04-42E2-971B-8B507EDBAA83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F3963843-91AB-44FE-85F7-B95C3E814AD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B789B4BA-143D-4ACA-81C2-818A6326BDE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3CAF90A-9750-4385-9A9F-BBF13D726E1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6A708B34-2F32-40BA-B65A-A8143E6AB33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6CDCCF1-0405-46EA-A210-B9DD36C729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8C71829-CCEA-41C8-967C-4A02FB75A9F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E8E8AD7-FDC5-4F11-B0BC-92793F0490F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AF45A40-D089-4826-8C5F-4D7A311D616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966C964-5330-4EC9-B7DA-6C91583864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CBDDC0A0-8284-4541-BEA1-89D77AA1D89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B1E8672D-2BCF-4EED-BC97-B918BB9E64C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7646E5D-46E8-4EEE-B70D-F86F7AB486E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6A92BD1-0AC0-4D2D-901C-94F00A09B6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4EB0110-8AF7-4189-8A9C-984393A4540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29476BC1-0567-496F-8EF7-B028BF61AA7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E5FAED5-240A-43D2-96CA-88C1A498415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0B54CF3-4945-4A1C-B0A5-EC2193DBB67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4BEE9C4-382F-45DA-811C-21D789AFC29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BB4BDC58-73BF-41B6-98B5-D50D4DA8F4C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1599FDF-AAC9-4846-9F99-453885E5CF2E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AB10791-DBE5-4AB7-99A9-6FB28025C0A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6C76813-8D10-4FF5-9098-D6F5A08D536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5128BCE-6179-4AAF-BC8A-902B6136DD9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1D731AD-F15D-45A2-B030-89188AFDF8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C915EC2B-22C9-4063-8196-F89FD43B0E6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B72EC44-A7FA-4978-AACD-BDC1C12B633B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95FFE48-78AF-4F67-A287-F485CDBB188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0543183-C40E-4DD2-9B98-5560C058207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B3A6698-DC7B-4D5C-9486-05D1FA9A60C4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E6D9103A-B366-44BA-AEB1-7105A101FEF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9DEFD2A-257F-4156-9CCD-52CE94B7186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90F98F6E-B42E-4B36-87D2-4419BF99A83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CF423012-EC94-4980-BAC8-68B1C4A82438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2646AE84-F44E-440E-B0FF-347EAF7089ED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D76262AF-4655-45A8-9DE4-ADA1888725B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E92B322-9783-41BC-8439-D365285262D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3AF73B1-8CD0-4F7A-A725-D1D15F48C11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2A63CD9-2D3E-47C7-B33C-FF4658E3FDC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6D4E4D5-D181-4819-8153-EB00816024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29D6EB2B-27CC-4F34-8AEA-159EEC3DE0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AC9B9168-CAA6-4A38-8354-A69BAA48BFF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943A56B-5E83-4D70-9595-C72523CFC5A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B05B7377-2B03-43AC-B738-8BABAA5597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521D23E-EF47-467D-A15B-BC99B4C6CF4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15A3AB8-ACEB-49F5-802D-2221B349425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24D8D8C-7097-4850-8CA0-A0647E6B722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A5658BCA-007E-4028-964C-79774E80AA2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8236263A-AA1D-4A59-8F7B-B189B8049F7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DC6C979-23DF-4C84-8ED1-27069A03C3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BF214EC3-46E4-4E42-B9FB-D7FD851BD26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83D6E4FF-7143-415A-A316-B8FC781B8674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0400131B-DB17-4BB6-8A31-65DFDB73A59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D259E57-2208-4B1E-BB53-12B177E3D26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C787A899-1DA3-42B4-9D1C-44AEE865C038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88793F9-16EE-4528-9D7D-C33AF8FC873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28C3DCFB-663E-49FD-AC6F-91EDB1D9A75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BB2CEA54-9FD7-4BB2-AA52-4DD6F6B124F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BC0B950E-FB5B-4ECB-BD09-340A69BA09F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48ADE365-9743-4538-8B5C-E4AE022DD7B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D6C6A1CC-2F5A-4A6B-B6A8-CA4A96FABA9F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002C301F-DF2E-4D50-A4B9-27C623A34D0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B4E53A3-687C-4559-9BD6-7A33CB2FE4C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FF602FA6-74E2-4C86-A0E5-2F4844EC108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C44E5D72-F171-4730-A46D-3CA0E718EFB1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CEDF4E38-8BD9-4185-8BC4-3336A50AE74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0B15BEA1-71B2-4ED8-A37F-8153CE83025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5B1E5E56-60D0-4B39-B9AB-CCC8302694F8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0B84F0B6-08AC-4EE5-82D8-10E3054FDCC5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0DF5F12C-CDF8-4A30-9DE8-9A81B92F917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C073DA8-A215-41C0-8BD0-205D8390C12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7F7DE05A-C0B1-4F4C-90C4-7C95A05E910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0CACB20-2FA5-4F75-A3C5-5FE11B8DFCE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C2CBC66-1EB0-4EC5-B4F1-B96AD8210D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53DA74D-E18E-40B6-A955-4F21323B86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583B6621-7203-4799-AF3F-0732DA366D1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40A02299-918F-4342-926B-11D7C56A3A1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AD55613-DBDE-4071-8362-2E9C122304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9C6D670-FE3C-45DC-931B-79AD58ECD5E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96EA2495-67CC-4D00-B196-08612737E10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3C1FC470-0426-4402-A5C6-396F1E8D2D6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31EA0AFA-6548-423F-B520-17B538C336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4978EA0-5BEA-438F-AE59-B45DDFA678A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9C960DD-BB1F-4CE3-BFC5-E6373FC2FE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7B97FFD2-6194-4BE2-A685-E5F6CCA1D10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267397FF-2B3F-43F8-91D3-E28FEB283651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930F16F-BB7F-4CFF-BC89-D7FE662F53D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E228FFBE-5C56-4BFD-829F-27169EF4066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E3703044-C878-4677-8F81-EFCA31C0D4ED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70FAF06-C1BE-4DF6-BDAF-6BBD5977161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627BEF0B-B366-449F-A6F4-719E1038007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43C0B3A0-3866-449F-AA35-5C1501D2E55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149FD309-C424-49DA-98E9-278AC69D1E8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A7854A31-EC52-4F4F-BF7B-0B33D8E7095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38D4F58-2491-4811-9C6A-60A98C219FC5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4EAFC7AD-44F6-45E2-874C-169CAFF012A8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F79F21E-C1B1-4432-9F1B-E7C280176A8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1AFFE0F-4B85-4482-91FB-41166083D10E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8724D40-D0B8-4EE8-941E-28EAA6262927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F686B9A-2CAA-46D2-8F3B-89019248515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BB1C35A-AC71-4468-BBFF-38DF719687B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C3E5E342-8867-4F8A-A0C0-088DEFB6B627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5D114C37-F8D4-49DA-B2D2-1F14C705FF2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955A08C-C94B-477E-BED3-BBA7A16813A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37FC3173-86A3-406F-AE84-0BE3C875A91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7BDAE1C5-8201-4B88-8847-2D56163DB31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7275ABD-7B3C-4F4A-972D-D900A545031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2D61253-511D-4E78-9D65-C8965621351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3B409CA-AD65-4924-80D3-FB776FBA19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A58D933A-18F8-484E-8DED-DA72657B435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C7834C7-0008-4A27-B1CF-4A3AC59BD5C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B0A7B0F1-1723-40A0-BAB9-85BA6E90C6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8BEC0F4D-B1A5-4527-9326-6EE7AB696D3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DD014D3E-D83F-454F-9C0A-2AF35496CF2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3412D3EE-40BD-403A-9176-EFAF9C68448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225A1C3A-BFBC-4539-8542-C79E0EB133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B6D88C68-1FCD-4B00-92FD-F280232410A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85E85C1C-168F-425F-88A9-5B648E5305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0D2A7058-7D62-4F05-9D0D-B50E99BAF3A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A38DCC5D-FFB5-4DEE-A354-83C422022E3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A8EB6B2-7F13-4AC6-BC9D-741D1B07637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AF5FC7F-3112-4356-8B19-EE7FBDCBE30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C318D300-AFD1-4AD4-B699-4613565A1BF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7E106C1-3E98-4EF6-9201-5B26417E427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AC2E8E9-5380-4690-A331-10EA72DDE4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5A1355D0-BCEF-4C6E-BB7F-E6FF4E66373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F8D3FC8F-D94A-45E5-B2B0-5DA7AA1EB0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5496598-2FD1-4363-B89B-7DFB0CA462C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6764F12A-A61C-4905-B6FD-8C5293AF9BAB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4405A7E4-AED2-4749-A853-F99F34CD903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C78B9536-7AB5-484B-B645-17D490BC924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DBA936C9-66F2-46BC-BC61-E42014EBD706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583E9AD2-767F-40AC-B4C7-D2CB2EE89A5D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DFFA007-462E-480B-8320-48713D4A541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D67FF31-A4A9-4D4C-8104-3E7838673F5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88F77812-CAD3-40FD-866F-081DCFE668B7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69E5FA76-D00A-40FF-9ED3-14437D200DC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2B2BAF80-247B-44C9-A902-268462119A4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885C1E3A-4D5B-479F-8FD4-9E5BFE787D5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A8DBD2EC-9A9C-4E24-95B5-36FAA57B2DC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F6EDEFA4-6493-49BA-8A43-9A388355B6C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DC0C2F4A-ECFD-4AF6-911D-8F5FF2E6AE9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BB1D5F98-49BC-4093-8AFC-9D33F5ECF9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02BD1F61-89AB-44A5-A2B9-2FBD01DA9C8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6298B19-F582-4F69-ACA5-521EC4C569A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85845DF0-8F0F-4798-96C6-C9994FF22F7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2FF2C0B4-DB59-4F43-BCB2-87C6688FE9D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40D95BA3-B3A1-419C-9981-0A192741FB7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3507BF13-F28A-4CD2-A55E-730F25ABBA1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FBF99F6-B7D6-4333-B050-B57DFBBCDB5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59B8127D-AD69-4B6A-A286-F4A3358C1AD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6847847-ECC9-4B10-BFD0-58FF544822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8DD8EC2-7B68-438F-BA12-AD8E458983F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C886DD3D-26E0-4418-B023-0D3568C24FB8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E3A41C35-A8BD-44D3-BCCB-05CB197CC6A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8A31985B-AA0A-496E-AA8C-53159C6C6C8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C45B4C8-C82E-46A4-997C-CF835D00A9E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E526CBA-10AB-4314-A109-DA3D3ECB96D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5BA0CBC2-C0AA-465D-8807-F7325171442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9EAF0B92-3E91-4628-9625-C04BE51553E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547B2EA-6701-4933-B286-93FB30E2E1D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5965141-A92D-4D79-9FF9-8F766B81414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E1083E0D-F2C3-4B44-B798-80E9A524E1D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8A095827-56CB-408A-BABF-F5E1BE49D5FF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37816803-A4AC-4B43-97B0-9794255BC73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14F9D7D-C49F-4610-BE15-0B1F16F534A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F4CF54F5-7F51-43BA-8C21-2E4DF6AABFA6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0A949194-031B-4952-8688-C0742630D1F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E4B92F43-1D27-4011-A041-16073CBC5EF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2262579D-3344-451E-974C-9800A7E3160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5A0F4299-D19F-4D27-8C5A-D1E64C91D9B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41B16E2-F1ED-4178-B574-A387D4EFDD8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D932CBEB-A277-47C8-956B-56B0FE77FF1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E1679CB-FCFC-4F8E-8643-86A6BBDBC29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DCDB814-5983-4588-A724-BFCC288EDA7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2D31E85-DA5E-4BEF-97A3-617C709CCE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1FF99D8-21E3-44CB-B515-A6201EA07F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7D26B5D-7D55-492D-9136-AA8FA28EF47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4EDA467-C144-4CBA-A0AA-853CB7B1F2A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7D15949-E21F-4A2A-A714-94426393CF3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200DAA00-FBCB-401F-BA02-4E6FB2216B3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EFC06F25-EA16-4F68-B8FC-8E148B6FE2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FB733606-E774-472F-97D3-4DE28FEA709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0E15856-E62C-4340-AF89-D33981AF06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94BC1C75-EB42-4F43-97D1-1285A7CFE2B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52F15CA-8DA1-48BE-8D8D-8D1557B4438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08DAB51-FAC0-405A-AC58-0E3CBF779E1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92E3420-7C0D-49AD-8B0A-92A17DB7E6BD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757C427-822C-4413-A560-06FB60AB03F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90426563-F0FD-46F6-A582-44ABDE74A35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046EB491-664B-482B-B463-215F195F2D4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F66DC23-EAE3-49F8-B934-C0F733D74D5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02EC963C-AE1E-4DB8-B7F4-FCFBAEDCEE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1BCA282-A832-4042-BA6D-DD65C0E9B3F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5EA24850-5393-4898-B9F9-9DD5783B148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AF7E51E9-0D89-40AD-88B4-815E9094A8B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53EB0BC7-7E80-4E5C-97BF-29BEB5BED344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F18619C7-B904-453C-BFC0-76DA1C9E6AE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3A46E50-FBC2-4658-AE6A-C874D56D04A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BABD2CC3-1363-4768-AE81-379337173D42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25599CE9-9425-49A2-8CFE-8A0A06290B13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DEA5EB9E-AA1B-4B61-A00B-6C7B285BF1C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87F7CAB-5DC5-4164-A44D-80B2F2D4F86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F50D34A9-584A-4FD5-B76C-CAB2B66E4A1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FB9003C4-611B-4380-972D-99635F209CC7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10659EEF-6E8D-4B2C-8E70-ACB446B6E50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E0E3AB0-1D7C-49D7-8905-C48A29343B4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295970C-9EFF-4D4F-BC74-64CFD0EA422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C4EB7EF7-5775-4339-BBF2-4271B32ED2E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08F4CCC8-395A-45CD-B0C5-317056E49D4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2CF6CC5-A6DD-4FFB-9179-83866E98E07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FD6C423-009E-4099-A0C2-92A3980A889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9D33200-1B6D-4A15-811A-74A8BA719BF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5A0752B-75BE-487C-A3C5-065A3FF41DD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4D3FEC9-4AEE-4722-B3CE-5904BE951AF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20E33D08-E5B2-4295-B628-C428FC3B1E6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1BBF5CF5-4D0E-43DA-9BB8-2FD00D85FB7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5457F9C7-B619-4867-8F84-FFEFA759D4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1EFF2B1-EA4D-45EB-A6F6-CC3747AA32B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0A74248-E671-41D5-AA06-2F218E6AF2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E0BFD256-631B-4A42-BB71-20B049A72BC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27EE1EB9-FAC9-46D3-9DAE-84DAA7C5D58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41A76CF0-8E0E-46F5-8096-84AC0910F82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7FEF2D20-1A0E-4BBF-ACFD-9C299B232A4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125EB2F-897F-4CA2-AA94-7CD15E17289A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80A3D088-7962-4D31-8BE8-F5FDAEBF1DA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8D4F1FCD-1579-4CA4-8FBB-7C002D01BA0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7E924D9-A789-4CA2-9310-20A0744639C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57810943-7872-4CB8-BF27-0AE2B70FAA1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02A0BF0-EC16-45EE-9095-F332F51CED6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32B44422-10E8-429F-B698-144A82704D5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F441BA3E-452B-4EBB-B9F1-16963023F80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5228E9D-F17F-43FA-9A44-8B636760CF8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846A2178-596D-49EA-94D2-30C5385CFF45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969F2D6E-9C67-4BA8-8482-8C6AA98FCCAA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53D0E8FD-B2BE-48A0-B9B7-0A1826AA6E1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A0CEF56-0F20-4FFB-8774-AB7CEF05651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C686B9F6-A65C-4638-8E15-6EB8F1F7A2C0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D84EFE4-7DE8-4BC6-93B2-26C848838345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369A34BA-3032-4639-8756-4C69617E0AF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2DD9AAD-EDD1-4BF1-AA1E-F40F9F199F6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9490C40-B377-49FA-A80D-06B8A01181C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73CC634-4D33-4067-A22F-3702B30BBCA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249AE3F-DE22-4D19-9F68-518D738903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E6EB1BD-B1BA-46FC-BC18-1CEBC59666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254E6D93-D074-414F-B54F-FF95C7155CB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BE17AFEE-16FB-4BB0-AB69-0651B95EB7C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505CB589-1D05-4039-AB7E-6E419DE5F5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B72D314-9347-4139-B0D4-D308650074D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CEB8AB48-EDE9-4F55-99F9-FC824C763FB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056BE4BA-1298-4BD3-8CF2-B884197C69B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2B322910-B0AD-4B56-BFFF-522DB96B00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FF5F36F-6263-45BF-B170-1AECC635D1F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9BD23F14-621A-48E6-A217-A7FD46EF43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4F7185A-3328-409A-A1EC-725E8278C56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3A0097F-DF2B-40F1-A0C6-E9F3DC6FC69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3E7AFDD-B193-43D6-AD19-91219E21AAB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4BC8B8E8-2C0B-47B2-86E1-749472F1E44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B36078E0-D6FA-4183-A4FF-64FD07D8BCF8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3413CE3A-78E9-44ED-9A6F-5B6B0F8EB7B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58070E3-673F-4672-8652-97458C7AF6D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104B6F9-4D74-484E-AA8F-E0422C6EEFB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73202F6-27A4-4D8F-B9A4-8710874DEFA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E4A2CD48-D66E-4767-A5AB-9081C7DBDBD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E75DD88-D4F3-4459-9891-4DD315BEE556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03F7A871-459F-4438-B2CF-445FC60DBC06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F428F11E-7C1F-426A-93F9-0BB1E4F4816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AD83C4E6-37D7-4DB5-8FBD-F44A2C278276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C79BB152-2278-4B0A-A2B1-41A694ABC98E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0621B21C-369F-4156-9507-5C96849D8A2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49331CB-DD82-4259-B4FC-184280151C6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B58B9E0-84B6-4ABA-B046-D8BC83DBCB2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C42A981-52C7-474A-AEFC-52A50978109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BFC76B54-8161-4D96-8EAD-9261AC09C1E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41191E6-6681-45D7-A0B8-CDB2777CECD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157E07E-B0E7-4053-B07D-44A7029464E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EF6BAAF-CF70-416E-B73F-07322824185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783EE7BD-403C-4C9C-96AF-0502118F0E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9B51C98-188A-4A18-AC5F-B679B257E5C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4D3ABF5-C173-4045-BF24-B4543AFD1FE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39517AF3-1B61-4012-ACBB-23DB5F6C9C1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A43F662D-8EDF-4900-BD8F-D4901FEEB5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65A960D-CADD-40FD-8D7B-2F2EE82DFE0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9019D24-68B6-472A-AF89-8989A71F2A5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0517142-8754-464B-8390-14CE43912E4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31041915-BEC0-4A7D-9B8B-7D27450BE2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5B314C96-42A8-4B24-B879-E07AA27DE43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D98CBAAB-4C22-4EF9-9B72-8D316EB73C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0520BE2-C040-4AE5-B90D-FAF30C80920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CD7D840-A9E1-43C8-B4F0-44C52D30E02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3C7204B9-60E6-4A28-B570-355DDE8309D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F1A86A35-FA1E-45D4-9198-A2F33677A0D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6A17439D-B36A-428A-9CA5-18FD9BC8BB5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8BF88F4-C735-4069-ABAF-60120B16678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4A22B26-84E0-48AA-9D9B-7CF44BACB45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574C3D45-E1CC-47C4-89D3-196E39CA31B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FF5772D-10EA-4703-97B8-52C151A609D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B079A37D-F1A9-4B2E-8B65-0192C0D06E9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FD58B64-8FBD-4554-93A4-6F639A1FD89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1C37DB22-2190-4C83-B3D6-117C687AB94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3FB98A8-CC3F-429E-B167-5A4E6C7B5AE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F104B2B-D939-432C-8F87-E8E9EDE58B7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7E0B401-BD3A-48AC-B1EA-AFBF461780F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73EF19AB-93F2-4DA1-8609-C305D7B9429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80DFB07-18C1-4F05-B89A-19E0A769D38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26E07CA9-0DBE-4414-A714-CE6DF0C16EB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A921C9C-1BCC-4D0B-93C4-1CC92376937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BE81F08-1F32-43E9-80C4-F63AA988305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BD4849D-0CB7-4E01-8E91-90600FA4649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3AB9848-A277-4BE3-A128-4501BE5D673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692ED33F-514F-4F6F-92B5-5E62375B3A3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795F8D9B-B524-47AF-9CB6-329A9BD2E8F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452EF2B3-DB44-48FC-BFC5-869C1C42E3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6DEB705-0517-4F46-8BBD-210E1B4AF78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3EE7531F-2FC8-4F12-8730-E19A8BC3C21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52CB7CFF-C22F-42EE-9792-68235E3D03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89808F6-69A4-4F19-9CE9-FED7B1EA19F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98AB82A-6C21-40F1-A21B-6754EB85896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63277FE-2716-48FB-B279-916C2C7DF1F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225867CE-B2DC-4C98-BFA7-A0B2350538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5E8D97A7-3A57-4FCE-B5BC-1287F95ABCD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B8CFD07D-0857-4D6B-8E82-F843218474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9D4AF836-E6B2-45A8-89F8-F3EFC296CAC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E91D8EF-8952-400A-821B-503F65BBB1CB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47FC670E-EBA9-496B-8650-15D45023588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4AF51D09-B8DF-4216-94B5-31004DBD062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BD3C2A9-3B51-496D-A282-4CBA96CFE8B6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E42DF1E5-DE70-460F-B3C2-6139624F5C5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F45470D6-1515-421B-B6E5-2A422819D3C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4F03D8D8-D6E8-4644-BFA3-8C5AE35B177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CD5D91A2-06B5-425B-BB06-6B790EF95CF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2E8B317-A3BD-43B6-BB10-C0ECCB02A69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7F43714-B2D7-4C11-A3EB-A9371A9CF17A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5F3F3685-4E74-4DAA-B66A-0DB174F64B88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AE7A64F-9AF1-47BA-ABD2-CE164C8CA42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25FF7F00-F04A-4C80-9554-862ACA488391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87896597-4F17-45D4-8C8F-0C57426833B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CF155B25-8F6A-4063-82BA-A358161859D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B43279C-5F24-4A8A-8D49-F22D3274EF1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C800C22-6DB1-41F5-8C3B-A243409AD2B8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6BA2FDC-B525-443B-891A-C1C0538B1E9A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BF56549C-21EB-4D6D-9021-E6ABFCC7B19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62A184BB-E23B-4C03-8A20-9482A627430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2234E02-1892-4B16-9E29-4AE3915F647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15089DD-71B6-4057-9C9D-3D5FF2A75CE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D5A7B946-DFD2-49C7-9318-FB5F53CA7E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B4784232-1390-4279-880D-B5FC03BDC4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34C735FB-ADFE-44F3-8FC1-91CC6344FBA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BFD2A03-8D96-4E7A-A0D9-2F3A2AF7BA8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54A92E6-1BA7-464C-82F1-6CD29693D6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8FD8539A-3E3B-4F69-8DA4-0351948AD6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D0F7F4E-CD95-4662-ACE3-3BB204ECE12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A8E95781-3D04-4589-84AA-D550F25A350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488C524-3C79-45AD-8836-0CF824537E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91B64555-F56A-4042-A6FB-ECAE89CDCB7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5E196EA-2FE2-4300-BB4B-93C472EA2D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5580A83A-785A-4C61-9DD9-22E7580FD30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9822FCF-8929-4EBB-92B3-47335CD05E41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6BF271F0-B89D-4411-9608-73A3555A177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69A32E9F-5A47-497D-A7DA-E887678AD34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F0AA6525-9434-41C6-B15E-7D73E30E9F0F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079D9A05-A3D1-474F-99F9-222CAD28E42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4A5EF47-A081-409D-BBBE-35697E5F911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DA3363D-C1F5-4039-AA44-BEB488124C3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96E188B-CB6A-43F8-89B5-C6136CDE48D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33BEFE5F-BE6E-4F1D-8F80-28B011E240B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61E5C083-23CA-4927-B052-D77AD6B5B09F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E76CC36A-EB06-47FE-9490-E0CC4D25AF0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5A86E244-B92A-4950-B692-FBD3EDBDCF5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D06EED4-B9D9-49F7-8ABC-2D5EA488256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1889208-4255-44A9-9217-92856566E569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95799B8-7489-407C-9803-4F8E44E50DE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B8D8C8C7-81C3-48C6-B03D-D44D9F42C21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14B3DA9-8C7A-437F-BEAB-978473241FC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D3E1B684-8E89-4C76-ABD4-DFC14F8014E5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0E28B4A-A9D8-49EE-BE3B-BB54B07545F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3C6F3273-BCB5-4786-B61D-87794E93650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6FDB13A-C6E5-472B-83BA-44B8F482A16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A790DBC-1C5A-421D-AC0C-85035341C3A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13F25BDE-603B-4995-A41B-4F856D2325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FCCD727-DA91-4FD1-BFC1-8C1A9903FC3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958A28D1-7C67-41C3-9203-BA653FCA757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D2F04D35-402E-4360-BC3C-BC3D7F587C6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3C7A50B3-2B30-4A34-BC37-F7B31DD433B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C00D935-69EB-4772-AC1E-E58A2CAD8F1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D8304684-98ED-48E1-BBAA-8DB96FA4232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8F32CA46-EB1D-4647-8A31-95DA28B9971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0654C941-225A-4C1E-BA5A-357F757A710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814477D-FFE0-4DE7-8E55-3E1A44A1D3F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83F438FD-845A-44A1-A372-14DE6CF04C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D097DC36-06E8-4794-A528-3A8C67AC1D4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76819BC8-4F48-4CAF-852C-0425FBF007CE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8135F698-C09C-489C-B022-651A5DB43C3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9D19D68-CAD8-4F7A-9E5B-B3682289B12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C3143AC-84EB-4A81-AEB4-6C4B9152B19E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AEC92B4-4F96-4ECE-A17F-57807B04A56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B18CFAA1-B2EE-46EA-BDAE-B4F82519CA6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6DDB730-2393-4E62-A55E-8765ECA674E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0D1190F9-1B18-4A15-94DA-16E4B437E3F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A4566AB2-6A25-4F62-A5B1-117F8FC7D8A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E19D14C-8D17-42A5-8065-EA8F9A59054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3B7D044-FD9A-4FA3-8C11-43534B345C0C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A0CD7B6D-D4D2-4860-9823-7F5D66CAD74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37C5AAAB-9537-4266-AF0C-D8160268963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1E23D6D-7917-4A14-B82A-50A04BB5E92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762F3932-2F51-4834-8D1F-3D59CDDFA9E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2238FD1-D255-414E-9479-DC594CC1D7C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8007143C-76F3-4215-A291-05D036BFA565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FDC1A761-19F3-4742-92DF-9F0D2162334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9DED51A1-1D38-4BC6-8C43-DD6D202E203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C6FD6AC-05C2-4062-8C39-6A906297B4C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DD81BC4-54FE-437A-BDBD-ADA388DBEE8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7D85982-965A-4827-888B-B1D20736F29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E34A8D2-CFCE-41C5-94EA-669A75C996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B0C16B7A-F766-498D-951C-AA7CC4C8739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5E3218F-6F66-4D0D-9CF8-A1EBD070BFB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9C0353E0-DCAA-4C41-8D25-DA030001A33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328499E9-3DA1-43D4-BCF8-12B11B2271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562BBDA0-65E8-4748-9F0C-CFF50C75815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BBA15B0-E92C-4F5A-A206-00F2B234161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B9616B5-3324-49DE-B8B7-18C9363A43D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72FD08E-1D20-41B0-8824-CAE0F98F32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F179F3F-C356-4497-B579-F59EB5965F0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CFED74E6-62D9-4332-9084-518D6F10F2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249A645-E548-43F7-80DA-FB9F4999F38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0DFDFCA8-551A-4FC9-81BF-31826AB3DB9D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0B386B8E-F5EC-44AC-9B6C-A9EF0487C71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1638B119-685B-4780-A6D4-E63007959BF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C30EF031-E796-4694-81EE-F64FAD789AE1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6DCE6F1F-F2E5-4F6A-8F50-0957854C859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D851AFA0-C1DE-4130-988C-50A37D5A885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D02B4761-2339-4632-9165-6996644F570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B474AA8A-A2F9-41B2-A110-691CC76DBBF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78FA6B06-D5FC-4797-BC93-42018ADBCA1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23CC551-9363-4EA6-B6EC-98ABF72245BE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84A91DA-62CB-48A5-92A9-A553E7E5CDFE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D88AE252-BDE5-4FBF-8916-7C861DBCFB1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709D1EF-E456-4163-BF35-4BB53B1C38B6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90764CE-3B89-44A2-BDA7-6EF88284A2F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96D7449-8E46-4BD3-B78A-68578DECA24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CA41B319-3BCA-469F-AAE0-1BD533D9B7B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48CB1C06-B604-405F-8F20-E86B6512015D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743DD6A-D79E-411D-A06F-C61BC5BA21E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84387265-97CD-4BC7-BCE5-3346FB81CEE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5F57D5B8-EBF4-49FD-AA91-191F3A88D5A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55205E17-5981-4703-9FDB-F5FB6CFCFA9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1DAC9D1-078A-4C64-8FBA-EB4DE4FBA1D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D6DCDB2-A95A-4F7C-87E8-E568FEB6D4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2817DD0-43E1-4DB4-A6A1-4708C7DCA7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215BCB64-2FA5-47AE-BFAF-7F8089F14EC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C347265B-DA44-4423-A9C4-57949586A2F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3709C75-874B-4764-9237-35839B291C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623596B-0FE1-4F19-A471-69F6A19C3C5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1474166D-5C9C-44DD-ACC2-A338CD3CDCD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FDBD974-9B16-4EFA-AB96-B40A9AC2BDC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CFD4938A-E56B-441B-B57F-252A32DA37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C1A4386-CCFB-4686-B4C8-721405875AD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4364933-8107-4147-BDD0-D9A4796D94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B8155B2-6984-40E7-8BBB-567E688A795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67F75E6D-6DE2-45CA-A298-A5AC7BEF44D3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E13D463-D519-4195-A937-2DE8E065DCD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6EC36AA1-E05A-49D4-B362-0BD38E399DE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101CB951-17B0-40D9-A185-7CD4D98FB2B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ED607A1E-ABBD-4B45-A748-961DD121166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4E66158-B405-4908-8C93-C0FB56806F0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7B3347C-BDEB-4642-9AE1-7DA810B5D99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7C1E7BC-EA4F-49AA-8E16-CF63E7CCB2B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2BD41E6D-4EC4-4E8C-9A57-D48476EEF21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79D8AA04-3DA0-4E37-BCD8-B19F3B18AC19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7D0C6961-216E-407A-A4F0-2C264270D10C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8891B2F5-8580-48ED-AE21-F1A191A04B9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12EF478D-0D17-4A61-8C76-ACCE279F9690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47943FF-95D9-4999-A04B-DA0B6376D54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003F964E-8CDA-4D04-905C-64738E3B697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EA42163C-27B5-4E47-9897-2DB5DE45706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95AABA82-8EE7-45F7-AA2A-6E1B0B64245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6DF3C4D-C1FA-4652-974D-A9D4B0EF5D6B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0069E7C6-9FE1-470E-8E27-4B52C67D85F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B07606B-8DF7-4FD5-B8EF-7E62BDE9BDE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42648717-C3FF-4CFA-9875-057942A556F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A8B816F2-61C7-447B-8DA5-E75074CDBB7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BBA9DCA6-D659-4816-A3E3-238FE2A468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A363F582-4183-4CE5-BEC4-03BA60CBA4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A5DB9ED-DAFB-4815-AAE4-F811A033D91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6C182897-3150-45E0-9B8C-2E311B6055F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B4FD3303-4F98-43F7-BC22-FCDDADC5685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7A9731BE-56D6-4CE9-8AA6-FD31461700B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4FE78194-3761-4B5F-8D2B-3F2132F417D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ACEE40B-022B-4ED0-AD03-905D456DF30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DB2262C4-B750-47F9-83C9-FB7C2CF534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DDF177FC-D85B-40C4-8A18-6094B61A74E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ACF5764A-2492-4DCB-BBDF-0D220A4456B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4C73735-1435-4741-ABA1-363404663B5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1EBB3C0F-DB7A-4736-ADB3-D03657AC84C0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0D91DD7-F1F4-4329-B058-7CAC06D79F4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A352D59-54C9-4E71-A911-6D66E26DE59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E46F966-1A85-456F-B8D0-825E14BCD61E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5C5FEE14-153B-4C29-B218-7E9F95D1C9D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CFC6AC63-B616-46E4-95F4-E2BB5F9CB3C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C63497F-031F-4AED-AEA3-DCB5503FA8E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753D4BD-7323-4FF3-8844-3BAAD3DA01B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4CF2ECA-205B-4963-B0A7-89882BBEFAB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5CA1CEB8-50F6-4F4A-B812-B688260210C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C044682-9746-4996-B140-C53A7FD08E06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2CF9DC05-DB09-4529-AD3E-41F074E227A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E129BD7-7B06-46B5-98A8-CDDD4E2CF376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985CA0D-268C-4887-8152-86A5C260BC1D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BF3EF03D-A582-4113-B747-AFE4263F2D1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4B7CDAA-2DDD-4686-95EE-A1F101A6ED6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9492FE7-32CA-4F12-9E42-9450D9D17499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B7488B5-6DC5-42B2-A17F-33931E3FE141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25FCE839-40AA-42AD-9F42-63A4BBCD43A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2D982C05-9DD2-4A7B-8072-3A7A29B6FF1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44A7303F-DE11-4306-8857-62E4459BC11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48B27A2-0156-4E03-BA60-A8E671557FD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64A2DE6D-63D2-4C7D-8C35-7E47D6AB3A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E8B7F1E5-689A-4270-BA78-467D5FF3C7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A018FE3-FCAE-4790-ADF1-199A4FA374A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50D07C10-B9B3-4BDC-8B6B-BA4BB6693E9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54126AC3-F58C-44E1-8A24-1FCBC6100F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5AEF785-BC7E-439E-A115-2B5CB792E48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264EA22C-8C99-4374-9455-002E23B07D7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16E2E34-19EF-4D82-9D95-BC07BA63CA0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D1D2B4A-99F3-4BB0-8A38-97AF1B0A96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CB71F202-26BE-4804-8B40-1E69281E24D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0A7CE153-F932-4CD7-A7EE-544D04F9D7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013880B4-B2F7-4518-A761-35AE6AAD7FC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50E0F3C-76D6-4A77-849C-DBC3CF1BDEE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8911921D-C0F6-4FAA-B02A-AA975196C1F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DDE1E4A-4053-4728-8CA7-DFE0D7FF7D4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3BF041C5-4FA2-45FD-8FE9-00AE6C82DBA2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536E29F-495E-49C3-AB64-FAF5D853DB8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79013F3C-AF85-4EDF-A730-42CECE4A467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F2B8062-B0CE-41C8-BBC9-6AD58BF1428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1816B47-189D-4D48-905D-B3ACC08239C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E610202A-CD0C-4878-8A2A-91A92C5C636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03C1FBC2-7CCF-4CAC-A998-F410CC478D9E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EB3AEDB7-A0D6-44E9-8A8D-D18192D0205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8703607D-AC38-427C-8612-6EC2832C12A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334FE1B-F4E3-4C6C-861A-648FF94DE8F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2BFB1532-9631-4213-85F7-6695140FE852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6ABA65A-921D-49D4-8808-C6EDC57161D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5F116A0-BA57-47F6-8C85-29C857B6BAA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18B86ACE-22D3-4D90-8AED-75B3898F6058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27AD00E-38DA-4B53-96D5-5FF7890234C7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571B6901-0804-4494-A069-2B9476E2A9F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8AC98110-2423-4DFB-A215-27C4A5DDB6E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8712A76-8A01-4403-A43C-1B676741443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18AA95EB-2369-49BB-A6FA-5467B3EBF7A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49DC5F0-BE1E-4817-8739-E61BDDDB96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0F62609-63DB-41ED-8E39-4ED89C103C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BFCA00E8-93B9-4CAD-8633-060A2F47E5F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CEED04A2-C88F-4812-80D6-56B5B1DB566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5C8D12C-144A-4506-A615-B9C46297E5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8A2CC67D-C923-4C00-8A74-1BCD22A8BA9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206C774-F504-4BB5-AE4E-82D82187F42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B5B7D17-4946-4699-B85E-EB5A785342D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F7E4549-6CB9-4E11-8220-8301358778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46340303-85EE-4216-BD8F-873DBA87A85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C7A6000-B6BB-4F57-94DF-6398FDE4D6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D29577E2-A59F-4273-9F8A-1400A61C1FB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D47DFBC-5191-40A8-A5F3-E41867169D86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E528461-70F5-4ABC-84C6-D126F56EF5F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65C13B2-C46A-472B-A7D8-CDC80498E9E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D8F7FADF-B052-45DB-8DB0-79C09729B83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8EB93C1B-695D-4CA6-9A3D-E5DC55B607C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3B6A8F7-59DF-4C89-A702-47EF6832447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1EA3094A-40E8-4B60-B869-968A6006EAB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B33930B6-F4A6-477B-9D49-F10E45AAC58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DE5CD5D9-30E5-416D-BCDE-5B6E36EB124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9050A93-60DC-4D39-AC7F-654A34351E6E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69892FBA-C8FB-474A-9612-2A7EEEEC74E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FADB3A50-9F3E-4C1E-BC4E-75BA79D89A0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2E6D205-9EB9-482C-93F3-53004AD237D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F4BD266F-43B1-42AA-A8F0-DA9339879CC3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3DF0A2BA-B8FF-4E5F-9934-F807C0F9E96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B9F38D37-CCDD-4DDE-81E0-38493E059AF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71046BB-5D27-4103-99B2-5737A74862E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77BD8B38-411B-490E-9FA1-D77593E9CF3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9AF8DAD1-3608-4E2C-8153-6623D769821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D61452C7-DBD5-4E30-9539-20271FE25EB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2AC9628B-5237-4F69-A5E6-F1E82512F22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CDA02C63-4AE6-4BF3-88F4-8EA5B5FB7EB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BBF2BD4-ECED-4250-9453-42D04CBB72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BDCCF754-3D67-4C32-A83A-8D82A7D041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3D09EC85-9626-4F23-849F-AD5DC6D0F94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1146D94-E95B-41D6-B027-662AE1DC793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1FA4D3B3-AA9E-411A-8026-01E4AA145D4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E507D4B-CEB0-4163-A4F0-C0B79B92554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80DA658-D794-449F-B901-D9AB9B145EF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205F7891-E216-4248-A49C-9E0E29BF7D6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0BC3584A-3AB2-4CF1-B082-1AD790431A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8B7F9A2-5C3E-4B23-AC26-3964605E2B0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254E256-4982-420A-8AB7-015C8884FBA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19D4862C-CEEA-46E6-B0F3-B9A704136C0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E5AD8F8-F70A-4851-8CC7-C5C046674C8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54509403-4C09-488C-8D53-703C409A400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3E476A6-EFBF-4F4B-9C5C-EA7A78F2A2E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14565F94-74F7-49FE-B866-1C7C1B37B1E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7DA3B085-7D57-49D7-946A-DE14A84C8C5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2A262E88-5481-49F2-8F25-46EBE15D8FC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0EAC477-7174-4817-B48E-2B6F8F08C84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598BD8B-64FB-4BB6-A4DA-CE61D749574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8D12C72-56AE-41C0-82A0-9679B41335B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763793F-5BBB-489D-B584-B54A6E65653E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FE9998EE-257B-4DBC-8AF7-444F97F45D9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2C61567-5FA6-48EE-A545-D27DC8BEDCB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E6BCD1E2-EDD6-42DB-8B9A-07551342FAF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F1621F69-06E6-4849-953A-6656D4596F07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D310C115-657F-4893-ABC1-EC1EBDBFAF4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D549E6BF-683F-4F66-A372-313848E2889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A4DCAF2E-8161-4BA8-8D69-10D8B8AE38EC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F5D3CD32-F21B-4BC4-B650-FB7794158F5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27043B84-170D-452F-8E73-60CA99DF87F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19FD392-8C48-40FC-B659-606C151981D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3F0C2695-1AA1-4AF2-9A63-3E22301D877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6586CFF4-8423-4257-AE06-146E9B8FE9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DAFB86DE-B1A9-4DE8-A867-61A4F0969C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BE9AA91-7DE4-438F-8744-9609AE647F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5F7C4941-E9C3-47D4-87F9-3ED96BBD544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BE25A1BB-6F3E-4D0E-8334-AFA8646887B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58DB975-4E02-4F65-8FBC-38D6F1CD52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4EFC3CE-B5E6-422C-84CD-A83C0273B6A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C24BAA09-7BDE-4F17-AE04-2A8CC7044A6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C4C18B69-0189-4024-9F17-3E67ADA05FD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2FDC5FB0-0F9C-41BD-B1B0-EECC948D3F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FB9809F4-0CE5-4DC5-A184-679FA00211B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26C3CDA-A8A5-46F0-B3AF-8981CA0A07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F868508-8CBE-4782-B5A5-2BA069E4787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E73B295B-E909-4BDB-8DD3-3738B0FA9E67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70FBDF6-CD99-4E7C-B6C9-8CC281BEFE3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7C855F2-D414-4B38-AE1E-9E2DB92734A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381F801-A241-4F52-9490-8A1545675A84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A0EC7B42-2087-4810-BE00-F52629E297F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D27EBE6-660E-422D-BF76-A34207DB6FB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FCBF2D39-28DE-4C89-943D-141D69CDDFC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D8F489E5-DFA2-487A-8BA8-E38832EAE62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AA1097B8-DECC-404B-B145-AA4D1C25502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8E6AFD9E-F982-45E0-856B-F4EE8F1790F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D7D728C4-29A1-4F96-954E-398F42E03FCC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C032FDBE-775A-41B8-9E3D-A76D4E5E740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05FAD48A-2FF5-4418-A3BD-9D2968FA290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CD4580F9-3BF2-4BBF-B0DB-3948859EAAF7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3903BD7-A855-485A-B7FD-05892BCBD04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C27B88F-F9A9-4B86-A1EB-54333EDFAF4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77F25AE-328F-40B7-99B6-BF0C3FB93EEE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F958CD45-0A43-4162-BAB1-7596B61D6ED5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DC913741-110C-403C-9AE4-671481D84F8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2339B022-A26F-4BD8-872F-2D9C4230DF3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B1FF6A3-224A-4407-88AA-5ABA9B7372C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BE145873-207E-47DB-A681-5840A611169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E1F17718-72D7-4DC4-B137-9191C31AF0C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1F5ECC9-2E15-4D82-AAF1-A996CDC6E9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D9BC2D54-85B3-462F-A7D9-23A7E91A3B1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2964DB1-2AB0-4EF9-959D-2A9FF6E87E5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252BCBD1-8B80-4376-8891-B87E27A4D4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05F22DF0-C617-4F89-9C4C-12FB423DEF9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9BC8E49E-7550-471C-B789-A7E3532558D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835C88F6-1D82-4B09-B38B-3EB3188D705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4C21076-6113-412D-952E-5D4F15F48E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D2209AD3-756B-44D6-AA51-CAC398E86EB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8EA9ACB-D94A-40AB-8D23-CCA92D0D81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66CBB066-920F-4F86-AB3C-403B475100B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F828FA8-A601-405E-94D7-59068499161C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F48442E8-515D-4204-888B-31921EB2C07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DFA95F2-00E0-404A-A185-E775635DD8D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C550C61-34D5-4004-8F28-C016372DBEE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7D69895C-D777-43C2-A72B-6179CAA29DA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BF96E341-1DCB-4A47-82BA-48F79FFA1F7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5AB23C4-4E16-4317-BC97-421DF941F91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C0A527C-D7A2-4D51-B4B5-4340296BA15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8057B8AE-2078-41C8-994F-DB972CC10B9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B21520D7-E3A9-4549-899A-067B07DA8802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6AFD9E75-0B98-4F47-AF70-BF17F688C5E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BD34A0D-311E-4A97-9A19-62C94CF6D9D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4C5A11F9-1984-4954-827F-8DF791227474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158B909-4F4B-4993-BC27-0EA11A6167B5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24996FC-6015-4158-BD19-094A23222F3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CCC07D17-2059-4D88-BE19-9238412FEEB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D3FD3CC-252B-42A4-B674-86225AB4B80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E8D4A99-C633-439E-AE26-C6FBCE2B75F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9CEFF0D2-F963-43E3-975A-5ED11BA48BD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53C2E858-0AE7-4983-ADB6-C262209D78A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BBD6993E-15B4-4263-ABF1-FC748562C77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F76A6CDB-C232-466F-BD4D-5EF37198E94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70BFDB2-1423-4C47-A685-A50E50969F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B1D3FD3-BC18-4418-9203-DD3A98D732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9A0B763-FBCB-4FE8-9380-80B5DF3B988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F24CE583-06A5-4B4C-B357-4D9EC0ACDB9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051ECF5F-0A2E-40A1-93D5-DB23A90168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33C5FE90-9022-4336-B965-C3C6681BF46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BC5C522-12E6-4B10-8D4B-C2798019F2B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B15131F-FBD1-4E5A-B927-6F61111662F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4EF8AE6-332E-4FEF-8004-D6F4456715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4017D82-EDEB-460F-B8EC-E74A5036A9E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18089280-2F5E-4640-BBED-6558BC4809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4514589-08A1-48CD-BB66-E2468A55075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87B0ED3-7E1D-4ACB-8ACC-2E6933559012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D59C5E68-0EFE-401F-9E81-D2C90026449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25471F86-016D-40B5-A91A-A9F8C5E6FE8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535F0D2-C7F0-4E81-ADAA-F00B1F19DF1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D7179358-5096-4B39-8B0B-4AE24C955EB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B69C9DE5-EB5C-48AB-B04D-2EF11800EC2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99FF02B-C063-4F4A-9268-AD3708329E9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C782A39-EF1E-4A15-9E5E-2A4624D6F31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DDE80197-0658-44CC-9FC2-7F2826E210E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6774F04-7B68-45E1-9F1B-5EDE9B39BD35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9823807D-3349-41EC-A59C-6505E032291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5C4039C5-72CC-4093-9683-0837329BC21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C3C46138-833A-4F9C-B5C6-FD0F58289C4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C8EE66E-1648-480B-9DDB-E746D16E8915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05367F5D-9A61-4E4D-95BF-930CE8EF340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8666C8D0-0614-4BBE-BB2F-1E74322649A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28C8DB7-EB52-4D43-8308-89D3B298AD5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8EC2C25-9792-4AE4-B7D7-D4A5DA7088FE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86A5016-3A91-4C72-9FE6-C0AD2BCE73D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6A12537D-76CE-4345-AB82-DE70193AC09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A7544F20-B1E2-4CE4-BE9F-E730348D7A7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93FF6AEF-BB58-421C-BB90-DA6E9E4367C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45B930D9-2354-4DCA-A3CC-FF8B847144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E630CBF-670E-42F4-9083-98E72B85CF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2D174C0-8FEC-4A56-B505-6D75FFAABB6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B9099318-2879-48E8-B52F-6B12B590D8B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46A9C3A-0F34-4717-8656-80966086DA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313A13FE-FA34-4F5E-AF45-575F290123C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26407D5-9C47-41C2-8C2B-E8AA7F4D3C3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EAEFB9FF-30CD-4FFE-85CB-AA89002CE2B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FB78EED-E3BB-42D6-BCC0-0DE59479C3D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72BE3FF2-D1FB-4C0B-A539-4A1A2CAF4C5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BD021765-1FD1-4368-8D41-A91D8A83E88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B7561E5B-7740-4948-BF3F-12A15DF91DC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1455D0A9-EE94-44F9-AA7F-05D9D5E3F856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CF7C85D4-A95B-4759-AA3B-E0E78BB1A69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67D5C21-9FB7-4DE5-BD1E-024230C120D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3A05707-B8B3-41E0-B32A-F04B5710387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829FBFA-2044-41C1-BA23-0AF2EA05C8D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13EAD55-9C57-4D3B-A699-02E3336F388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3813F38-937B-4D80-8A9D-60696685C92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E3F51DBD-B934-4088-9189-0F5651D0CA6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FFF1759-3931-4B49-A315-170C279EE3B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451EF01-7DE9-4D1C-AD15-88B43C14B44F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6016319-7B7A-4F15-B4EF-0547B08F525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B8F0E9EF-AB2E-4E47-A2E8-663D1C5E1B0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FC8DF4F-FE08-4C57-876E-5E0840D6A9E2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2E05F60-C9E4-48CA-A7B1-8992C767DC3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F274AD0-21FA-4681-8A54-0A41532AAB2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76BE2559-5B9E-4DE8-99BF-2DA27D02646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141A4126-69F8-4A2E-AAB8-3E976A5DE10B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15FAA6FD-17B0-45A2-8347-84EC7AE16793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87B9AF71-8025-4863-8074-A373BDE234D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2EBC6B0-078D-4CAD-95A2-BB607278607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068E36EE-EEB4-4F1D-9A9D-ED513E7BFBF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7457448F-B3E5-48E3-A10F-63F23690C35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ECE5A2C4-A0D5-4E32-8B89-2EB15323BC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EAE3FAFB-7097-4277-AAEC-5EB8952D05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1D1F4EA5-C074-4C46-8BBD-886103FE8E6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C14352C-29BE-43B9-A56D-6A2316BED61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9A4B9E46-B394-4B0F-B3CC-C1B69E211F1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DE8E26A-E41E-41E2-B631-1134A48E245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731B0F7F-31A8-496F-9D2A-7827912DED2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2F077EF5-B59E-4E3A-8786-74C3C7FEEB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A1EA687-1E84-49E5-B9B8-264D373F87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CC711AE-1BC6-4BE3-B6D4-5C28CA42AC7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7A85D6AC-3518-487A-B05C-36B309FF99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726CF28-4E48-4FD7-A927-10ACD5FA77D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8683968E-ABDE-43AC-A9C9-79CC07FA0D1E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37A53ACF-F7F3-4188-8BE8-D4BF06FB58E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B283BFC-89DB-4566-AD64-E8B1FE5B52C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5F8225F-7415-49AA-A497-9E7D7AF026D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34A1761-9F54-457B-A84E-EB5E6284B0D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BB201B9B-E9FF-4CA2-8996-864FC61AC94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6256B32E-36E4-48BE-95B8-34EE704224B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5B5FD757-DC1E-4D1C-A744-BA4A32ACCBE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28036344-AC57-43CA-9933-89B2B09092F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61FB2CB9-2615-4B40-94CA-0DE30FA45FF1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31670F59-7EB5-46B1-85A9-71133D3B79A8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8DF549E-BB74-4FED-B77D-E355EB90FD4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0F237B9-6DF9-4403-AB32-1D09E8C03B02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1373E68-C2A0-416D-9C82-D30BF329475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B434D212-6465-47E2-BB42-82D14447206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6EAF6F3-3E3B-47AD-B69F-5088CFE05E1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59D0F5C-EC9A-4BE8-8EFF-455D11EC90BF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6094369C-B16F-4050-9698-7D31E6322646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01C0098-3D79-48AD-9DC5-D43BC85F765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45F2CBC0-6DB1-4CD4-93D7-5698697D41F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CF98DB28-388D-4150-8DE0-F297BDCC939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9E5D64F2-A7A9-4A2C-9E58-A6E7A5EB006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43CFFA6-5C5E-4306-800A-B6F980B5D05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575F3A4E-E2D2-45B5-83AB-CEF3911292B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7F557CC0-EC9A-42F4-B12B-F265471386A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81CB4F7-D656-4934-B339-D591F8C45BD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4AECE3F-3CD7-447D-957F-4F19217310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7377FBF-0F95-481E-B2E5-6BCE3B910AF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B77C611-0B3C-46DF-8A08-934FA4DEC8D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232DE270-43FE-4DA9-9464-1978AA5CA43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64C74643-1AD2-466F-9D77-2C13EAEC41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C6D65B45-13A2-4F2F-8501-68B1FC0B3BD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D87F07A6-DE63-4937-9973-00B12B2EE9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4798211-E082-4E14-A094-3614242ED8C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1D20EF78-B78A-4921-A2D2-01B29FB86DF3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9FA2786A-E168-4E8B-BD7F-C2B41E4DB67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F1EC5F0-69A9-46E3-9D7E-95B149ED9E1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8241FD9B-DE06-4AB8-83F5-894EAA498589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3AAE51C-EFF6-4252-886F-33E6D48AD34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2678B9D7-A7B2-4625-96A7-E96D3B8A05B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871C2070-188D-4231-A2D4-DE88BD48690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8DA5586C-3F2F-44EC-8D4D-85BB906E8DE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828E42A5-49B7-43C9-ACE7-BA54E8B098C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79E08AC5-D729-43D3-B42B-8F1A60AD5742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488D2296-4878-4B87-9117-26E86D3A5DF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2CFD922D-4D69-4D1E-8BBC-31D237FE7B1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B9026698-253A-48A3-B930-94C9F8CB3A8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9A64271B-2823-420E-88A9-5AE9CCD9382D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DAB4978A-136D-43F2-BA85-1EC4ED1AB8C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279FF50A-B2D0-4F82-875C-38872E6D9C6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D18AA92-2BB8-4002-9D39-18608AC3625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A13A58A-C1F9-4176-935F-418C54560241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D8187474-A36A-4BC1-BB2E-84897C77490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62D6D98A-356D-4DB4-932D-3853FA12DE1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A6309C6B-152F-4AC0-908D-7FE2361EA26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9406776A-689F-41D0-A8B6-CC45B1A50D2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1FF80C5B-5568-41DF-ABD8-B0E6C19A51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F5BE042-12B6-405E-ABD1-E35A667982B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4EBBD5D-A804-497B-BD0C-F0FAA344BD5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EF683155-2AB4-4B61-A733-1648E702265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E4BBBAB9-A63C-4987-A746-F6439672FA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D3F0411-89EA-4616-B89B-DFE0402629C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2194B658-FD7E-41AE-9549-A9C20D45DC0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E09EB151-B059-466E-927C-C43A7EA076A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E73CCA9-C672-476F-9F3A-070074AA9B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20FD9604-3B0A-4F9B-9CEE-15CB37ADBE6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24FE1DD4-718B-44F4-8032-CE509D89A3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7FC5EF2-1169-4749-85D7-B0032E194A3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59B4B277-1596-4718-9A7E-3E8325A22DA1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F0FED75-1AB8-469E-BBCC-7480FFA602A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AB4ABD3-457C-4EC9-AB7E-E04709DAE37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FA2DB5C-904F-49D2-980A-89EDA041F85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286E40C-E3AF-4CB6-AD2F-E70CC99EABE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3E84C837-A630-4583-8799-F8C1EDF13AD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07E4274-E930-4F55-88DB-95D0ECCC47C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1A59CBBC-8559-4888-B95F-539A9FC1539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6C632A5-87E0-4453-8845-35EDB484E67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55210FB-F560-43AA-B8E0-50ADD6FF846D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870C2126-64E5-4A8A-A43E-B022546636E5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5061A622-C368-404C-A2B5-3D136F37FDA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7A69C443-703A-4FF8-BD26-AEFFE2864FE3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06D0B5F6-61C9-40EB-B240-22D215AEF855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555497AF-454D-4616-A8A6-2965383750A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0A1D743D-CEEE-4496-B3BE-4D185D3E222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43C52B42-1D85-4C38-9DC1-312171571101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08308532-0916-46EC-8380-E8607863ECB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40FA8A5-54D7-4A50-893D-378F9D5C716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9C4EC7CB-395A-4AE3-B045-A5FDC868961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B05031C-FDC1-4887-A3B0-04573E1BA4A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D8E314D9-8CF3-40E0-8885-52D45A5E482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3475622-90CE-43E5-A9B3-F16BA085DCB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816A7ABB-F1D0-44E9-BD7B-D443483D35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2926E766-D90B-43C2-8420-BF0C74A7F10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6D961915-12B2-4769-9234-3B86E3BB2CE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A6B13C74-8CDF-4010-998A-88E8C13072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0AAB4F25-2A72-4465-AD75-DEA6ED02DCC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1B909FA9-9361-461F-9594-2C91A835F76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9240619-CA70-4396-9771-2845A006573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766696C6-FED3-4440-85CD-20C5B5B7FB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A8931165-0A93-486A-86D8-26ECCBD9F74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4DC79092-A661-4C15-8E97-EF1A4AAA51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DCBE786-CBEB-4D70-8FBF-34D610A19C5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50D1031-ED12-427F-A7B0-B880C4EB6850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EC50039-DF7C-49D6-8270-5767D41B8F3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E68714B3-D96E-4E20-8E96-C7714337D7A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7A54FE2-F796-4ADE-968D-B67E2376799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31CB785B-E1A0-4466-88A1-6DF998D9D06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3D34C1D2-314E-4D9A-B4DD-B5D875764AF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EECF960-89B8-42FD-A398-D6317967286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9F39759-CECC-496D-A763-ED34FF30A04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BACD4FB-0713-4D60-9DCD-76B04F5A566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F071528-3556-4ACF-A9EF-EC338B70AB4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9587FC3-E4D5-4206-BC4E-2110B46B62D6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0DCA3A61-6250-49A0-8B58-E9E9196078E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AA1252F6-E881-4936-BF50-E3AFCD3576FA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9E66770-1937-4B5B-B0B8-EC9038CEA574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392CD499-7FA4-4691-A092-2E9DBFBFCFD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F44FD5BB-A009-4D95-A3B3-764AA8F5DB2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2ACEB8AA-A496-4E80-B4FB-223304618C5A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7B34A91-279B-429B-9D0B-CE6AD313D4F1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06D91F00-29B9-4BFD-A267-4C67BB6D0E5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D52EEF89-618E-4CBC-9B7C-9DA95C2B5C2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7BD6EAE-0768-46ED-BA6C-AF15DDACDF9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841FB52-AD71-4E13-A270-E19446EB4D1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42308A6-C1A2-4CCA-AC2A-DB8338A72F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83B97CE7-DAEF-45B3-A749-016B50F4BF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7FF723E4-7C2F-4D7B-9EE9-51CE58E1575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0758E664-926E-403D-A7A7-8D00FBD2A82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8C3DC78-54A9-43D1-957B-97272A8F0E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F15254BE-4C73-47D3-8189-A7D25DA7727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57C18C1-E620-4E48-84F6-CACD0AEE839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CDEDEA91-4884-4C0B-8F34-91E1C4CBDE8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F563952B-4420-4528-B56A-239F4C7063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9547E3B-AD7B-4B7F-B589-3E9AC472398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25D2C305-82ED-454E-B0EA-7E9C09DDBDA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389B48A5-8ACF-43D6-AB12-C085716A592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15C98C28-2D57-4741-86F5-0A9FD527B441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DDF02E60-61F1-4ACB-9155-DD10A264720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5524E069-9B5C-4D08-A00B-D83BFE99D89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9589DEA-8398-4EEA-9CC1-325ED39B49B2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F1279607-3A72-4ECC-931D-FF6A395228E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53673EEC-5C24-4FBF-B141-0FA6FEA2812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E7DFB06-9821-451B-A123-7C40304AF62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36CCBF5-4D15-4C4F-9D0A-E698FBD306D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84234104-7430-4218-90C5-B09B9520982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BCA8A6F-98D6-42C3-B9BE-1A939040AB9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331A29D-1EBB-48B7-AB6E-65D14AD3757D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5CD7B50-3052-440D-A897-69B062D850C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337E0501-B1A1-45CB-B77C-6D77D385BA63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6F6BB90D-9E80-4781-ACFC-98A64E7B86E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B1EAA40-C26D-45A2-8101-9342BE2135C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51D46F6-CB15-4C7A-B958-99953B43BEA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EB1D369-D480-41CA-9E18-E9FCC6EC2A1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E58F9EDB-5987-4B6C-9C20-48242F7ED2D9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89036A4-94AB-4C85-92D5-B9131078CCC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6762AD8E-BA10-4FF9-A7BF-C805FD74334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B488778-0D02-4C29-8287-750256F5D7B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395EBBA-B5CD-49BF-A71F-CE135C91C8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FD74EA7F-1505-4C4E-83DA-686AB51CE8E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CCB79B6C-6E06-44DE-A413-14E52AF7155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E2762F95-7444-45D9-BBBC-2642544C247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2E102524-B206-4E0F-96A4-B7B99904B51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2AC8943-A7A7-4C97-9199-70A652977AC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A1603524-BC55-4CA2-9756-B14A1DB6A1D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49CB13B-F9FB-4951-A4DF-37B6D8111FE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D5DA407D-2AE2-43DB-8C90-4DB807C6D53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10A60D94-F1D7-4EFC-A4DB-877A4F3BC1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764A210-2376-4915-9AD2-78FF77D48C0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8027C26-DFC9-427C-A10A-D7DA63115EB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EDA3908C-7C23-4F94-AF61-287E6AD137B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4C7F336-9DB3-43B6-92D2-642938A89F62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AA0261F-97CC-4AF4-8FC7-AD11393C5B1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32671B2-8829-4FE3-9F28-A4B513ED786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8412743-5FC8-49B0-BB1E-496731233BD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FB0D1E2-4BCD-4C15-8043-B6D367F9FE0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59478AFA-8276-4FCC-B8F8-24548E19B6C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DC28EE5-8984-438B-B8E2-A6CF59338F6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C1F3D6E4-BC15-4169-B2ED-644B7012044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9AC011F2-3B86-4A00-8F30-E1A72D46B28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D3690263-46D1-4E3A-93D7-49486E7497D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54C13DC4-4E3E-4015-B8C3-963C691AC02C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3F15626F-8977-465A-B3E1-8E744B47208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C9591265-B0D9-4EEA-B8B2-75B0F1819BE5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A164347-DC6B-4A3A-B865-975545EA9EC8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9464C92-1105-4F47-895A-CAA1C0F44B5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4E3FDB2C-C451-4F16-8ADE-97C6E5C0C60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92DFA78-7515-4C58-BC05-9332524FCEC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BAB6EC7-8890-49EB-BD12-FCC36F0764E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76C0D974-646D-42CD-9E6D-BDF597AFACB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716AA27-761E-4BB2-A56E-AE91787D81E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42FE001-1F00-431B-9E87-936E2112CCB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0BC15D7A-38D2-43F5-ADCF-5625128FAE9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60A2785-39B8-4C35-A508-80785E027E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A365F639-70B9-4EBA-A4A9-0B97F4F308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2B9580B5-ED5B-4D72-A0D0-F50F1276CD5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0B72D23-9193-4A6E-8418-DFFAF6ACE3B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2260E13A-ADDA-49AF-96A2-BE4F627714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973719B5-755D-4ED7-A052-9E18A0622E6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77918408-3415-4241-A52F-7C649C3B8EC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47980AA-17EC-41B8-A77F-B299876AECE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83E2D733-5544-4B58-A429-F4627DC95A3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536E92B8-4C0A-4EE3-9244-055F8A11F29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FF7C2E1C-7D46-4E78-B0A0-47BF921DC6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E975C7D-2BC4-4A0B-9480-D847D6EAC05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BD5D8910-40B8-4CD4-B5EA-62D8C0EFA523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479CE399-60F7-4445-9DC6-4FE5520CC48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CDCCDDD-A2FF-439D-A713-59CF740F26D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A626A41-74B5-42CC-A246-5A0284EC81A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6CC78C0-12A4-47AA-8658-37919CA2799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A07539EE-D73D-4C17-AA5C-6B38080D269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3E84C8F1-3926-4F86-91FD-705A93D2E51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155DC7C-EEDD-4335-884B-27C9BE61ACB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4C0AA255-83D4-42F2-BFC8-EB149C17205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BD21ED6-9475-4B98-A315-06BEC5869C4A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C397BC5F-987D-41FD-A687-400A32913FD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B59F8C1-1BA6-4805-9E03-D52D3DE60B5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5BE060D6-AA17-461B-982B-E14350028AC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2F54347-D34E-4A11-BAF8-4E4CD0A9F68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9E3F13FE-6579-4039-903E-08D90D3BC2D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05D0FDB-781F-4F1B-9466-D35476B5F8A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A305E7D-1349-42B6-8164-EACAD7A51D1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E8E7C1F-1524-4610-94ED-982360DCC12A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CB468AAB-2156-4C65-84B1-4CAFEA58072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26893E85-B5D1-45C5-B804-44BD043EE66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C27AD2D5-6092-4B95-86B8-33FC74C5ED2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362DD0EA-5586-449D-BBE8-5420B9A325D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A3942BE9-9BBD-498E-9784-32AB460B96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8DBCD4DA-59D3-4F2D-8487-CD9BE9E95F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90998B54-FB97-42D6-9FFA-5B2A3CAE47F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87054F9E-20FC-4C2B-A558-D2D6D16F571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58163335-E600-4777-8B69-DA36562850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6A235665-377C-4F84-B572-D197FC6443D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F1DA086-C0DB-4225-A625-BD4E1220AAE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D7AE91C3-AD89-426F-BDEC-460806F8426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9D060323-E271-4E94-B480-5D449B467C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CC0263E-EE5A-44DE-BC64-45E4E20AC2A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CB25809D-52E2-43C7-99D8-A6E56DF375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B8263B2-898D-4820-96F4-8EAE1DE4DB4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F88ECD30-9955-4B69-BD23-16A1A59DA91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DCEDDFFC-F81C-4FBA-A602-986A965CD78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A32028D8-1493-4DBC-9FB0-728D618A0FA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8F40F54-DE96-4658-84B4-F11FC8F86DBC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64028C9-F55E-461A-9426-6443CD8F76F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4FC33FA-37C4-49B1-97BB-6E6733086D7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81B6D23C-115E-498A-9719-8EE8E655EBE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001D1FCF-9714-4464-A925-21BA05F89CC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8E0E4DB0-6DDA-4F3F-9EDE-1C81D66EBA7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E924AC9E-5600-485B-9165-E27ECF5154C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949288D-7A82-47FA-AF86-7F048A453DCE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5D6630E2-22AD-4A1C-AC1F-35A60229623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9EAD4AC-DF66-442A-A0D9-48A55D2ADD06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C5F0F98-1B29-4A2E-B097-79080E91B7FA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507E070-49DE-479E-8EEF-E20729B00E4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98ED4D40-72B6-41D5-8244-8CA4773842E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870E31A3-BD32-4AEF-AB25-5F694CD3B90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4377A3F-644D-4CFE-A6C3-35D026D147B6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67714CF5-D4D6-4EB3-9AE5-64634A21E0E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CBE476CB-E42D-4C00-BA9F-9A86CCCBC6D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D94702D-3F8C-4286-9E88-0845CDF2606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7BFFFE51-39E5-4ABA-951C-AA3EC742834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45B442C-A8E6-49B9-9494-CBEE4CC28D8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E88A8BD-5238-4E19-A0B9-792633A7DC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7958648B-770B-4362-B426-CFAEB061E67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CBE63EC2-9ECF-4254-9B86-B126E123FD7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7030953-5470-4F5C-B087-192E90698A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82F17B5B-9F51-4CE6-AE78-9E99EF3AC87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1A2C443-063C-4D00-8D76-308B57C1D13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1180D7A-B223-4091-BC21-16BE8CADCB3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559F91A-0AFB-47A6-AF3F-ACA6F993713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7142FA12-1A63-45F0-9C59-E5C541674F0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225EDDFC-722C-49AE-9B6A-64954EB314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E7A3CA1-2C9D-4C9F-8F2A-F072887604C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C57CD6CF-67D3-497C-B1BA-F1469E931D8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29E8260-C55A-42D1-B5E5-3B921859BD8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AB031A4-F8C8-4DD1-B6AC-DB4E03C2480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8F4610CC-2C2A-434C-A1EC-8003A08EA9EF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99E4E199-E88A-4A23-810C-9F9BF254BDE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A5C1A4B2-E794-4CA5-BF93-4F6240DD8A3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10A3102-D4F0-4B5F-9793-11300B15FE9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2342226E-413C-4440-8159-E6BEA85D23A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36979538-BDCB-4E74-BEC2-A0D22CDA9F2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A70C6DA-0B32-42B9-A1BB-37D3E0A7DF9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C2E7B208-5595-4A61-872D-7D42A8147E98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CAA4E245-2C22-46AB-86A1-F5F8F88CB3B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79E0F96-B15A-4822-B121-B8FB32873AE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D728F9A-13D9-4488-A89C-5DA3BDC29294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A71B7169-FA06-4F1B-8359-63A41EE4029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2135DCDD-26B8-488C-A98D-5F1C8699996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EE8A14A-9025-49B2-89E3-3AE4CBC43ED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CADFB97B-BF30-4E50-81FD-BFA46B93A7FA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7A0DEF96-DA0F-49D0-966A-70813FCE86D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454EB103-02DF-4BC4-9F35-F047C20DF18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04DA965-F5B3-4C7B-B73B-E87539C5D2C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2BB83EB6-ED8C-4C2E-9ADC-76B5F5C742E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FE99E72-5BB1-48F0-BC34-734068E1478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732FE41-6732-460B-8E13-F30FB7F86AD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331F9D0-ABC1-4216-BFBF-EE121921F34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C30183C-C4EC-47A7-B34D-DFCCFDD02DC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AE5E49A4-F0CC-4775-8313-843A86E938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2261B77D-9A1C-40A9-87C9-A96C15B4052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3DE9CD8-FF4A-4655-9D29-91C0266A56A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6AC2AB5C-A266-4F14-A596-33AB2EE8839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8A89D343-E962-4EA9-BCDA-DB30FBB502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C6EBF1D2-3FAC-45F0-8FBB-C6EDCA8D36C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84DDFBE-4416-4AD5-B0E0-874DD6479CD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E2C2EB11-06DF-4BB9-8834-3F03B804DC8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E422C04A-CFC1-460E-ABC7-A33EDD2703B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54BED97-6793-4B4E-A359-52CB1D6B289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BACA16B-FE2F-494E-9681-E3D0C7974D6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C0A1CA0-09F0-46F9-A1D9-4D7BE36E9536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0ED8ADB9-339C-4907-8543-233A2FAB0B6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57FF3104-1DD7-4F75-8A4F-D74FD072B96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D3C70DD-D1B9-43F5-9F6A-359A536688B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37CF5D04-7285-469A-9802-F87A9A1FAEF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8563139D-0A97-4E43-9FF4-47B4BF06CED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D9F991F1-A2D5-4DA5-AA46-3054AB78CF76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8EF967F-556F-460B-80D6-EE93D7675738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873A8CF8-CA4A-4E18-A4DA-4688B9934E4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D7F2ECF-486E-4698-8327-3BCD22425610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1284D3FF-4661-41AF-9BEF-A14C69FB4317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C1561CB-ADB7-4B20-8A54-09E088A5FD6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3494059-066D-449E-B9F2-CF7D1ED4640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8063DF9-0826-4FE0-B15C-A3D5FD3FBE2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2B3BE36-B123-4AC4-ABE5-1F56A6D44BDF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268A290E-3EC4-406C-A04A-EA9C15E697B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B3162AA9-AEA1-4652-9FDB-3716A2F30B8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B019AD9F-0753-4325-AD1B-9DFF644575D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2AED9644-9BE2-4B63-BBE4-780193735E0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D7EAE5FD-CE01-4B55-85A1-510B38C4727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B311D32-AA6C-4954-B011-7EDCB87C27A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DB4388CE-EF9D-4D73-8AED-9CDE604E366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8F4C8E77-A688-4BCF-A217-E6F8F4D0087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EAED7F6-B8B1-46B1-A95D-B39849D339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E2FA2941-EC98-46EA-BA02-78EED21289C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3C2B2AA-1CB1-4190-A1A9-5DA4567C87D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24AFD7D1-3E77-4E4A-8D18-2AA8367E850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49BCB423-6F70-4B36-9E09-58152C6D64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F7A7712B-CD1E-4CA6-B478-953592E4AF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271CFD1B-44C2-4BE6-879C-5FC3966963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57ADA247-DC67-4D53-A7C4-21520BDEECD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57BE18C3-FC8C-4855-90BC-A2E79C076C90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EDEEBC4-7761-41C9-B064-CFCA58074E4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9B36634-532C-4F0C-8029-3262F62C814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BBA13F77-8059-425E-AC80-9371CA487957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52756C98-6757-47E3-AB78-7E130237FC2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9D2CF9D8-4918-40FC-ABD9-D6A41D6D919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B1B7E5D-F948-4C4C-9CFE-8F24CB9701A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13789A8-E41A-4826-9238-81D047E2C71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BFA0EA1-746D-454A-8EC1-0520186AB1B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94FA21B2-ED34-4FEE-AC6A-0743B5B6082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C36BD55-43FE-456E-A938-C05824AEF3A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05547DB2-21E4-4957-A44F-31794560CEB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6FA2C395-F045-4845-9D27-A2C98471A7E4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F228DEB7-2ED1-4DAE-A074-1DB017D6D7B7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FFF21D51-BD5C-42DC-B6AA-9E55CF99356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6189630-0F63-4886-9988-A514D442DD6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971A814-7BB3-4979-B3D6-015B444FCE0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37E1E8D-DC3D-46E1-9A2B-A0F5FD1E3C4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0D4EC27-8660-4324-BCF5-73F0287A085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5F225B6E-327C-468B-9120-96755649AA3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0C0506A8-83A1-4031-9A7C-13B8E8A2754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CC735F1-58FF-4DBB-9291-46F544AE846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485F31F-D28E-494F-A3E5-90E6BDC253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F59ADEC-7E85-4B05-9F84-D4A99DE87E2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466477A-9FB9-4C83-8C5F-8AC46F6CAA6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182EBE4-E86C-4EA5-B70E-69C65565F62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A0568513-DE80-4BA3-8978-66F3185A82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A942563F-0AB4-41A9-99DD-067A5321388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ADBA491E-6B96-4220-A3A5-C59FE4649B1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F5D78CE6-8C33-4853-8474-1C3EECF3623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30412E4-7767-4564-9DF7-A15174E6DA3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8E1ED3B-A3A0-49CA-9D59-5BCE67D832B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AC54972-3304-41EE-BB8F-8A44D74834E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2BBFE7EA-4A93-47A1-878C-2F71546D994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71F0A0C-197D-4707-AD61-F09092FCBC2A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65DF22D-1E41-4D60-903C-F48A0894970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304DF0CF-A125-4F29-8D70-8934E8346B5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09E6362-39E6-4C5B-9797-054244B4CBA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DEB7216F-3351-46F6-AFE6-D081C53D2EB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A274206-0A9B-457A-8623-AFB77A466B7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A5F9E19D-2F13-4ECF-8280-AB9FE14778A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1F45C1F7-2EAE-4E1E-9FD4-5E0B2A4A45B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37613E2B-ACBE-4DD2-B3B6-9208D503627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8AECC12-3FE5-45BA-85E4-3139B0EB1195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135014E9-6BE4-4532-9003-56B8582EAFFA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23800A63-3208-4DC5-BB9B-AA1468AF6A4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4364BA9C-EE4F-48E9-B39D-49DF64855F8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1A892A5-E7E2-4D88-8102-CDD0F2EFB51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DF26A167-1D5B-4BCA-B315-B79F4410ED3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547F141-8678-4AD3-A335-03DEC61CF74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F4B3E5FF-7BF0-44ED-8D8D-2134951A548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57514B7E-A502-4551-A137-FB2A5A1F5AFD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7B31E159-B4FC-45ED-A72A-8407A8A1B19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54F9EE1-5273-4E3B-B4DE-2ABCD75F1C6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E420C16B-4A75-472E-BA75-E8B520DFA40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A65F1C3-0A7D-4410-861D-67248C118B7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5BFAA35-BBA1-4B06-95E4-B0D19CA65D2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E0298092-DC04-46F6-A8CC-EDE016AB8AA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C69C73D-7B5E-49A1-87DE-129A74A53B7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7DA1E192-FEF7-457C-8FC2-CA6A537E472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4953F84-BA09-4799-92E0-13E173C20A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3219032B-4239-45C8-8E24-10F829F18FD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BBD9011-7B88-4408-AD63-14E67A90AEF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DB6806D-4A1B-47B8-8333-46BF5309FD1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D112866-88AA-4260-8E9C-AE43DDE502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9EFFFE34-93EB-4E15-A666-872F2218A13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5408F215-6296-487A-AC55-F9CB487FF7A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5A4AD528-7BD1-4929-BDB3-D649FEEA731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EC7AEE51-EF9D-48D5-8B02-066879D63ED5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12951A9-53AE-422C-99B2-5503F59F733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C5F81F84-2F62-4D46-BB2F-505C386210B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6942B00-33EC-411B-A9D5-517F9D121BA2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F2EA6555-F168-45B0-AB80-A653CF44955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9E05531A-42ED-4B09-A686-3EBF6004A75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BA93E638-9CA9-4E50-8FE9-FBF539B852D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47CACA06-691A-4D7C-BF8D-044324E83DC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1E33573A-2055-4FD4-A237-2FA9F4428AC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ACEF700-BE0F-47CC-8BDB-F80FAE325E81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8ECA305D-BA75-4A10-BAE1-5395C2ACD252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F23E95ED-FAE8-4FA7-B2CA-CC31C9411EB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D410A049-F6D8-478F-B797-719417AE505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D89D5B25-511E-4C4D-ADC8-CC95CAC4F9C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7233AA51-CF85-4D42-A2C3-34C37EF0451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0B01EA4B-A0C6-4E8E-A5FC-CD031F56738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06481D2-24AB-4554-8F04-F35EFC98252E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29D9E87-C5C4-48CB-B882-9B295CD57A3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481E5AE-2D49-464B-9F0F-387C8D87376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90D1747D-F23C-4D7C-9A24-FE1E053E024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C4617EB-3ECF-4D13-B840-260CA81B1E9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24C2E93-4A9E-45D5-9AFC-ABC26099B7E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8FF9D279-E2FD-4F11-84E1-9B7B6E49B3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DE6E86E3-BD03-4E04-9A87-5E73EDB033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B4AE1C0-A4D3-490D-9479-DB8BD6E0F9A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AFAE0D88-3695-4D22-A4DF-1ACDDCC6182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086888E-CACB-4F5F-BD4B-D6B900258A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E640CCE-6CCE-4ED7-9639-F7DF052DAA0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CCFB847-53D5-43FE-8D1F-BDD57A26557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8AAF12D-102B-4F45-857B-AD7B19977E8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EA699D9-48F2-4763-ACF0-C34D88BAB7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4498D2D4-A8DD-4D1A-88A7-41F8C8B006B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3D41612-6F0F-4C9D-AB5B-F9B241D68C0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D534E3BB-9123-4765-9377-582494834FE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8FB01F0B-E6D6-4FF7-99EE-0EE6B1B1ABEA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2FF8E22A-5159-4F71-8BA8-E4E1D582324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4C33FE5D-302D-4AD8-8618-3E3F7499644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04E124B-3128-4436-A064-17717E60B74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4AC2893-1230-4D06-8DC0-4E786F69328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671E0AA6-AAEF-4862-9A70-760B0F3C68B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F37AE95D-4EE9-445B-AB9F-8548CADF560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0CAFEE1B-CAA7-4F6C-82DA-EB6AB2C7A9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440DF6AF-2C9E-446F-8579-AB5F1E83D61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DA90FD18-D871-4236-891B-CCAA0A85C45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3A711989-287C-47B2-B16E-0EF4AF4DDD5D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EBA1F80-853C-4A3E-8CBD-4C2AA6F7671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44BE1334-A48F-4635-8B51-8401922EFBA1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F7429C1-D7EF-4B09-9E17-C88C6588CCB4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1B3A3D61-2847-464F-82A1-9F6A6F08E2F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E7599D9-9E3B-493D-9E36-438847B10B8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1286FAE-4282-430A-ADBC-0AD9A3A7FA5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3BFE91FC-EC6F-4C95-8803-21EA42650E9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3B4106F2-28AA-40FE-957D-55EA0ED2E40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76CD4B90-BE49-4EE1-A990-1171EA448B2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6B26E2B-61E6-48CE-81F5-87D8E13A534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BB9D5821-DC79-4BB3-B3A7-A370F405762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B4E94AD-495A-4942-B017-FCDC5853F69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8299416-CDB7-4CDC-B077-B860ED3336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88FDF4A-96AF-4B3E-9771-976A4AA7C77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4A15C90-6E59-49C5-8F7A-BBB52AF3903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D154B81-24E6-4A0E-B3CE-90DCD974A4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3933A54E-153B-4B47-9059-A46462C1186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097F0FD1-3F1E-4BB3-9B4A-4AB90E28F92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3704876-460C-42C7-AB94-7B140A25772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FB3436B2-CB66-47E0-BDFB-5458AB283BF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CC22BD6-8A24-466F-B7D3-0209653B344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0001C6A-D5A7-4321-9451-93CC953FB0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74B74953-0382-476E-8876-C53D19EB06F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B710C21-63F1-4278-B52B-F10E10F7284E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DD4682DA-195B-484C-AD23-AE200D73E5A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07E21F2-8EB7-43A7-8625-A512A104611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5AE3579-B673-458C-8F64-8D277FC544F3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EC1E3291-D0A3-4090-B61C-4499C712CBD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1AD2A08-4A3F-4084-8126-E2DD42E1A65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BBC203B8-118D-4F47-98D2-C473767C2DC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1D6D569D-6DE4-4C84-B1A4-691E40BFD99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0EE478A8-8F2C-40F3-ADF8-FAA73619E89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8A26B33D-88E0-4B98-8BAE-64FA84CFD7FD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1662F2BA-1C72-4462-A895-D07667C118F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DEBE772-ECEF-4B4D-AF8C-1D14481E901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3F5ACC64-843F-40AD-B428-F073963F22F0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D21F0CB-F012-4E51-8C80-0386A6E09B6F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F8BC2FC-586D-4190-975E-97EC864686B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DFEF70F-1EBA-4D53-BD5F-E7BD8AEC772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9E341BF3-1E3F-4424-9A82-05BE80CF46F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C7C247DB-4D1A-46EA-8F53-0A706801DEC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09151C9C-DE98-44B7-BD13-B404196B37F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C6CF192F-6811-4B88-8241-22C1BE22C4D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C6DB24F-4F57-4F30-A9D4-A64FB6324A3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544526E5-5525-48AA-B2BC-84C44426308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91B08C3F-71C9-494A-BCB3-F7898AF97D6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81D6D57E-2E8D-4929-8CC9-E99B4DA5471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8BF44F3C-B974-41F9-BFAF-3CC0656DC9D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31D2C3E5-76FE-475C-A190-A63D0EEE391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21F060C6-9993-4106-B158-705F516A7A9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25421D18-F22F-42AD-8B75-1ED00387CA7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259164D-CF39-4B4C-A220-71B7B5A5FD4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0E2913E-E381-4B9D-AEE5-9FE9D097FF7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52354FB0-1130-4747-A9C7-7EE5C495CB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5B89933-764B-4564-81A1-EBAAA375581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9DF3E668-72E0-43D6-B16F-BF3F321D0E8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7BEB671-CA44-4292-8828-A51A0D1896A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987B501B-46B0-4904-98F8-A459183FDF6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8B30238-B18E-4AC2-92AE-05719FA09C8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26333DD3-76D3-4EE9-B157-C12E874BB2C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83A2DD04-A408-4DAA-A49D-8B53994F469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3644587-CFC3-4454-9966-9E253C09A1C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1A571849-93D4-46E4-8F81-9FB0CDA5552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8B67D0E-39A6-4C28-A432-05E9CA73DC1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D24B8BF-04C2-44D1-90B6-7FEE6B4F610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92E6B3F-B5C9-45B2-9CFC-E4FD4542598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25E839B-AF29-4B60-B26D-16AF0CD60945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4C29B643-B52B-427C-A464-F0DDC4B48B2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97C49C7-4FC6-4F08-A73C-B4ED65BD3C1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48C9428-0006-40D0-88D4-7A3EE94D7D60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B370E78-9A6F-4894-B04C-5B4DCE814486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C1DCFB1-EF04-4703-A4A3-91C8D51DF21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81DED4C-FC39-40D3-ADD7-5F24FAC039E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C2BC8384-A410-4283-B13F-B385EBC2295B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93C29CBC-DF15-4E00-9CFF-16DC06D41BD9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1357A6A-7F0D-4FB8-8F7A-E133A00ECD5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1E8A8F59-86B7-480E-B27F-256ABD5FA29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0BBBFC4-3DFE-4F72-992E-61993FBBCED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10F8FDAC-12BD-4C47-8160-C46FB5050B5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FC9CCF5-F901-4650-81C9-29095135B8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DE8BE439-0702-46FA-9530-A4750BAAC0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758C697-F064-46CB-83E3-12B9F892D78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09B4C14A-C3BC-4686-A09A-A72E16FB962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260FC20-912A-4AA0-945C-D76C89F5205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9CAF9CD-97CD-4B86-9620-F0ADF203E62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144F4AC0-44AD-47FF-947F-F99A501880B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1D330240-1EB7-4FDA-BB63-215F025FEAC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3526DA76-139C-4FBD-8BBF-0348B70C4B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4422D51-793A-45BD-BA44-DA7F2FB2728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2BB5A6BC-7108-41B0-AA61-D7FC398FB0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1297D236-DB2F-4FA5-B3A3-01635248327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A4308308-9E7A-466D-ABB4-B7D4FB3539B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B0D9002-DF4A-414D-B36E-8929F9BD886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3DEDE7EE-BD4B-4F18-A312-806AD2C611B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A896362B-8A16-4AC3-8761-3F4A10E77B30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34170B8-9674-4ABF-8804-968669D1099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CD8C17D4-17CD-4804-8C0F-7ED87F4FA45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9957B14-5281-41BA-854D-33389C6F8D7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5B941EA2-46D8-467E-A947-7E7ADC2A951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37704497-5E59-4DB9-897B-CCCE8D19FF0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F7F0DA3B-B407-43EB-B9E9-AA8358227A81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F1FA169-5A71-42BC-9DF3-742E63CE16B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E53E63C3-640C-4B04-942B-BF419DB9B32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A5524360-02C6-4BB9-8CD9-7C75731F5329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AA5EEFD3-8802-427B-B03C-D9FB5F03DCC7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C0E63658-1730-45CC-921B-754955D4A4D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83503729-87CF-4288-9F84-5E73D94731C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2C71061-1F18-4419-B950-F55AC7477A18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4933D20-5C47-44EA-A35E-5D686DDD4FC5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E8EB3C58-8A64-47FF-B87E-DE76B3F9C12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F806285-12E0-4473-A766-7F6946214CF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F5BD475E-C970-4DCB-B0D7-3FD2853F864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F5C468A1-92B5-4B07-8EA9-EFE17E3D8ED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B79B811-BF76-4EB7-9122-5DB3F48572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F6B3D7C-5F4E-4E0B-BFC9-1CCFEB33E9A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0E60802-B324-42B9-8C68-4167F33D7EA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51FBE1A4-70EC-42F0-A195-19F0E5F48B6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84152FD-0422-48D2-A36E-CCF05DC60A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1D15AFA-F137-4B04-8560-EFD0B69F221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D125671-8A39-47E2-A06D-49397A82684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E6EC8C0-6D84-4B59-BC6D-D68C34072F4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F17132B7-8F5B-4733-B61C-0103C43E58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60655EB-019E-43B6-9571-79A22335060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CECDEBD9-E116-44D7-9CD8-D77C90C463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5B264B6-207B-48F3-B01E-A22C8418FC4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480F6A7-85AE-49E0-8C97-939B60377189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268EEEC5-AE2B-4219-8B1B-65F3ED6B0A9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97B3C3A-B423-49CF-A3C5-2E76CF18BC5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F900122-0D35-4862-A67B-3EBAFA127B2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8EAFE77-4827-4F38-B88A-696913FD3D2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8D5757F6-38A6-4292-8B90-3AB8C46B1B0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BA3D1EAD-ABCC-4300-9A6D-1124A5B564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3485CD30-F2FA-4EB7-81E1-7D02EB79155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4FD52F7C-4096-4003-A136-C419880F541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AC0E4B9-7DB9-4A81-B137-C68FDD01E6A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1CE6EACD-7025-4864-B684-7CDD71AFE8DB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4DC4034-8E06-40E9-AC5E-4872B303BDB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7CBDD09E-1A44-46D0-BA56-8D66E6C8A4E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33FD4558-0F3B-4B06-8024-734743B6C3AB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2976274A-28B8-42EA-AB71-A6CE2DEB9A7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E0DFDD7-1B2A-4C3C-8216-398D2DFE2A4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98FD3D39-17EC-4C9F-892A-99851A5F3773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E989A23D-CE27-4C3F-AB3B-96D4C42D6FE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1F039D3-9CEA-4608-9BB5-FA9C8A3A23E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A85C4CC-775F-4F54-BD2E-33A3ACB37C9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8BEBCF08-25F2-4FFC-9CA2-3614E893681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72618750-AF7F-494E-A7B9-8667FA59A27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7FC0A35D-E7FE-48A9-A813-EA7E91F655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CB4DAD64-8DBF-4972-996B-AFB20BCCFF3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0B98265-C93D-40DE-A8A1-AEDA0744CE2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F4412043-B333-4230-A5BE-C78ED02132D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A97F2DC-82A5-42FB-9138-2E8DA47705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6AD64989-3CDA-4F8F-8568-B9E68BB07AC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BC28E85-D19A-4A84-BDA4-2F5F01A5E7E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7B3ED87-63F2-4A17-B15A-9A7FEB15667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4B7DF7D4-149F-47B8-A177-3E70DE1F4C3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8DFB8DC-CFFB-4FE3-A4AD-0AE607A6B9A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986B852-04EC-4DCD-AFAC-35A8F5B82F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01C6AB6-33E9-48DC-9061-AB741E8FF89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55645010-6BBB-4DC8-9876-F294C8D086B7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D8350E96-1DDF-4FDB-8B0F-85C33F5B9C0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4697D9F-B414-45F0-8887-1DF12347C73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57092EC-CDEF-4C44-BC09-04F566BDCA54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23EA740-3184-4CC7-9A1C-77F66241757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C7FB3748-B41F-418B-AF73-CFA681F5CB6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2716864-D711-43F6-B05E-197DD65E129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0D7C6F1-60A3-4F14-8B3B-C22BCBD1E51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2F4E12A9-ECC0-45D2-9395-CFCAC23E6C7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522B9593-F348-422A-B858-4A33643461F5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A360CDE-BBBE-40B5-8941-7685179EFD9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20C788E9-C73F-4D32-8D1E-81947B594FD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2A83B2D-6150-4EB1-B8B7-C89E060E98C4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2BB45E40-F1DB-4AC1-8E11-7A7DEA57BFE6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CC032A3D-75DC-49FF-9698-D1FE604110F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515F7F56-6BB2-4464-A938-286E4822D5E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BC81640-CD7A-4C2C-A427-2CE7EDB116B1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848A7B0-D6C4-4B87-BB47-B3A6FF8FA4F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29504247-5E27-4BC1-B5DD-A7F4D9992BB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63257A0-4231-47A8-8D25-990AB6BC157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7CA002C-292A-4FC9-BF76-A89878FEABF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9CE372F8-EEE7-4099-B1D5-79AF15041A0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8DA32355-79D9-4405-9934-54310A4CA5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A86B117-5A4E-4A80-BD9F-D6B8C2F1D3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874B5EC-A979-4B83-BE7E-643E7E22C85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08E9D8A-C46D-4F30-8930-41166C70028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A4E18C2-FF1E-4361-A5FE-37FB063707D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5A348AC2-20AA-4F34-A870-C1E2C9E0CC7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4CE5A1A9-901F-44B7-A30D-6696D719B9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66B66CE4-147F-46A9-A6F9-319F1A5F501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E9147FF1-B843-4B73-8680-03AFB5D96E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47800AB-F550-45F7-BE97-DFC6352381B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EA17E42F-A2E5-4EA4-9F4F-0E3AC0DCE23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7EBCA303-40F5-48CC-A997-00A4656771C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ADC9DE00-3B6C-433A-96DC-EF16CA16892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0764B89-1F4D-4766-B27F-905E62EE392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0C604E1-7353-42F3-922B-F9955CD1384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4732D2D0-51E8-4898-9AF2-A8B745ABDF84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E9E471AE-C94F-439D-8FD0-2370B52A0B1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C7E6C5E2-58D3-4C48-91E0-2BA30C42FD3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4948FE3-8A0E-4336-B2E9-95D85E0FA1D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D8F4A0C9-289C-41C3-B33B-7206B754EF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A0E50AC9-663A-4913-8D50-7CD78EBA833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3A01033-B8D3-407E-9D99-E9FAA57EAC26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7ECE94F-EEB0-4427-831D-D2DBDCA2F84D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F6D7E50-B39B-4AD4-8596-75DF9AB9A8E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BBB94191-4B3D-4408-8ED2-1F84086180D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1CEF4B0F-77E0-4BFC-AFC9-1C20983CA6E7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000AD29-3696-4835-8324-6C876FB003E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F2AFC202-1FB5-4257-A7F3-4956EFDADA8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265B5A88-07C7-4186-9824-24FE78CDE3E4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6F94554C-D0E5-4261-8C93-12E558E834B6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A50FE12-592A-4727-807D-64EE6138BF1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47695149-EFFB-475C-ABF8-5FF3B206B2B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2E025F0-5E9D-47AB-BBE3-3EAF130D4E1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697B3CD-E46A-43B1-B208-BD36B6DCAD7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515B39EE-17FD-4056-8F14-6E6E4FE7B6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060F2C1C-5B66-408B-A368-C52895D59EB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26D5B61D-AA58-4CC0-965F-EF4FE2E3596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9773DFFF-9B3C-45C3-AA93-0B7A3A1E328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ED11AD0F-E4A4-4D7A-A116-FBD1B5F4D2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B6199D82-211B-4D68-8D20-B0C2FB8E974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16EB81A-ED5F-4208-A2D8-A55F3D3C034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3B5007D-D0D5-41FA-87C1-670E5D8FF69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DDBBBE57-35EA-4A5E-AF59-F0C06B9FBEE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176B7F02-DCFF-41BC-AA94-E6CBC69BDEB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43930278-0F28-43B6-BDF5-184C2C189B8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A480947D-4068-46CF-BF77-CDF51272E5B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5995B10D-C666-4777-91E6-F78970F6891B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E45CA01D-5FFA-4391-AA35-1E74957D45C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E12C0CB3-DFB7-4B01-9DD3-445EA88CB67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77B615B7-2558-4BEB-9F89-C488352355F4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E588388F-0AFF-4992-AD60-63A0CAF609F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559D61F-D218-4AAD-A1D9-87E9DA99F60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68564401-BBB5-4CB0-A064-226234E4277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0CE55D57-FCB3-4F03-B390-32ACBFEDC2C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4C898BB1-FBEB-4FA0-A77B-16DFACCF206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6B5FEA6-5292-4270-B74A-843DAF34EE1A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17454B06-326C-4916-A73D-5ACD0DC55B8F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F56BA264-7261-4DF2-8279-A07E153BDB8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38A6586F-040E-4567-B936-1187A4D8549D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B0DB26C-7E5D-40F2-84E7-EAE009EAAE9D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475031C9-61CD-4A01-BC74-14DBC0A9A0F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920B8D1-A70B-4552-A339-B852506D186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092A4354-D90E-448E-A145-BB1164E400F9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8ED79E3-2D41-4142-88AB-46FF8D33CB89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2662304E-3AC1-4F0D-B8BC-5EFF8D01521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DC8277E9-EFF0-4068-A40F-27382313F5B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5F49A8B-00FD-4399-AF2C-1CE097D6D23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E3153076-B874-4D86-A451-02EEBB14AF9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79D13F9F-9990-4467-B3A9-A8D0313B58F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F1052D0F-EEF8-45D5-A0FB-99A90D87374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9DBE2A5-FDD7-402F-AE69-7920322A619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5D117858-126A-4F87-9EA8-D842E698A2E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B72ECCC8-C58E-421C-AB37-85E617E7BED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AF5EF1B2-1108-4496-87B6-F1C711F51C0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3BA5AA24-F1B2-4776-ABB4-BCF67957345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7563CAE-CFD0-4D79-BF5E-2F0C012C629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E80D374D-284C-4355-AE85-38061D0826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51112B60-E8CF-4D5F-9D26-EE86F5795F4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770A7310-B2C4-4A67-964D-A0F9CEC3411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6E558B9-CE03-4CF8-9D53-E01F28CFF99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13BA927-3505-4C6E-915B-95D591CAEA69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2EB10B14-C6F6-42ED-82B6-4085B0D056C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C0626348-5173-4865-BCDA-256C8FA3287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95F8F697-4AA1-4D11-A2E7-971A474DAD44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D9DFA08-A189-4570-A33D-0AA5FB1184D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51A2068-E063-4AA3-950B-6D240196B3C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96F51BEB-0C39-4AB2-A4AA-8385DF1278F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38103D42-6323-494F-83DA-1905032261B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A31DD286-CAE2-45D6-ADD0-5E2C30F65BD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FE4FF086-2E9A-478F-BD4B-2B4B4CB0F7B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4E657B8C-CD8A-4932-B215-F85E8466F41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998D1B2-258A-4FFE-8318-A092AC73F03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50766141-5BD5-46DB-8F74-DC315000F2A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2CC0D6B-086E-43CB-8B9B-328E6429C801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80CDE75D-846F-4250-9C8B-67CDF293464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D89E1049-B1D3-49E2-92BC-865337A49E4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10A93C6-6216-4031-BDFA-7A1618661B2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87983751-149B-4BA9-BF43-5C3C44F42A5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9F42B41-4DFD-42D9-8968-3A58CE0935D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6307829-A8DC-40B0-AAF4-8FA0CDE1C60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A24FAB56-44C9-4FD9-84B9-134126575A8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26FF4EB-2ED3-45C0-A8B2-39799E6D0D7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EFC9F67-74F9-4658-95E5-8D98073A6B8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32E9CFD3-EB63-4EC9-A925-03D3D11920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D2EF45E2-EC3F-4666-9F6B-B213EBA917D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3AD88A8-2B26-4DB0-820B-1C81B2CD7EF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17BF8654-BEDD-4FFB-A06C-A8AD3F3B43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30C1D77-504D-4AA5-ACFA-3FDC637BDDB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DE4759D6-F39E-4750-9C00-2C74E495677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F2B00F6-3995-4E3D-9D22-6DFAAB458D1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99AE4B9-E8C6-4786-91F1-731CF6DD70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ABB9DCEB-61DB-43D1-8312-5E9A0A3E423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F3E4C9C3-CD61-4774-B236-5E5FFFB17B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D2CEE41-AF91-46A5-927E-3BC0C4C54CB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9FEAF5FF-FF34-4411-B2F4-251626588A6E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9AF5FA0B-A70B-4374-B00E-E5D918F8322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FC14F14-7948-45BC-BC9C-4E43AFC2BC8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150BFBA2-5E17-41F0-BC58-8457C8D62FC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5451B32D-6247-411D-BC7C-E794FD6DE3A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0BF7087E-1FB7-4D32-A5FB-F175BCCC673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F811D99-AD1D-4DAC-BEC7-CE44E9F63FA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9E3D6E7-CD81-4B6E-8DEF-B58DB73821D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00AA109-00B2-4701-ABFD-0DEBC235F10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5E0EEBB5-AB08-4D56-A4AE-0B49DE59FF76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864C567-AA8D-4802-83F2-E9F3BED48E8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2EF5ABFD-C8A5-40A6-AA8C-52EE46C58E5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A9F95C21-66E2-499B-A8C3-B35F0FC89039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C8C2D989-8BC8-41AF-A682-4B754762386B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1E528B9-4CA3-4492-B4C6-83434A66403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0E4C07C1-87B6-4065-B3DA-3839CEEBF34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707D7C07-6695-4A48-9A09-3395F0369E4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AA2F25AF-F195-499C-9775-EB4C263D3E13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557DE90-571D-4923-8252-0D72B2B7045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D435843-47FB-4944-8F94-8C1D1DDC84E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59E5EA81-5523-4C1B-9080-6B898F99D3A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2371DD5C-1A88-4C88-A825-A8CB6E6ED57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D87E1F5B-C187-43C6-A7B9-1A3F7F58D3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1BFCFF2C-83E3-45D1-9A7B-54BB7601776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61F70779-2A53-4FE9-BC59-72D2B76AC56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421208F-9877-4866-8180-2B00ABBD070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AB0A0088-40D9-4432-91C0-155412D622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977536F9-6117-479C-AEA1-56CBFCE1C9D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10FC01F-3F9A-49CE-921A-E3CC210207F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995ED57-D838-48F7-8939-A006ED441EA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EAAD674D-4DD1-4F5F-A2E9-406646DB7E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84D9625D-D2AF-4D77-9716-A418CFCD584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C757AEFA-4F0E-4A52-A114-7CAA6FF95C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F58F5C76-D36C-4D82-851D-5E02A87801E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AC080BAA-C29C-484D-A250-8667D70E63D6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411BB74C-12F7-4492-96EF-765B19F97BD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93DEC193-EAAE-43A2-BEE5-FAD87A58D846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45486C7-22CB-41D4-A7E7-C979D646E88C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1D598BC-8199-4CA3-A99F-4EFAC879B7D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3EBA2617-E685-4EBC-94C3-CF9D655F71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5E2CE302-DFC1-4DA1-AC61-3E69C6253D0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8BB9B8A-6154-4427-83BA-42897AD6666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1695E907-2375-4170-87DF-519FE5B61FA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CC259A91-88E8-455D-A56D-76BAF78428C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577CF3ED-6D02-4A40-8B09-BBCE07E855B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C981C10-6D20-4D12-8283-8F7737558EA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896BA9D-254E-42A1-A8C7-AF71FDB2D035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479EEFF2-3CE3-41EA-89B7-FC6FDB897A39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19C73735-FC4A-4F0D-90C1-F202DBEF609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2F0D820F-1EF8-408B-8CA9-D46D417D58A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ED16DC8-E790-4CAC-A536-C1F66E8526BB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0B23892-AFCB-48B8-8DEA-4094D6047A0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830E7546-270B-49A2-9BD7-1B0D1E4A5CE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3C106E64-F801-4E4A-9903-8D6A7BEEBB1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CC55972A-59E6-4292-AF9A-6600FEC823C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179E452F-62DD-49F9-A490-D7AD4B10B73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AEC9FD1-9E88-45BE-85B5-945BE2FAFE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4B52F43-CD2C-49FA-B558-E7782CA866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AB5EE1BD-32C1-4113-B2A4-E237BD4B883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F67D49B3-2966-46FC-BEC3-1542E1BB18C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DC5711B7-7D4F-46FF-B64D-95001B80F4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6C9DC55-8291-480E-A16D-5B6463051ED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57AB183-EF1E-40BD-9D36-B338D7390A2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AECDE86-24E3-41DC-BF26-F02CEF17CDE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14F3C1B5-14B8-4CFD-B6E6-FB2BFDCC5E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2C20C418-A8E0-4156-A229-EA5CE4AB620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61882D6-B1AC-4153-8BBB-9629F4C524B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0EA2261D-42DD-4AEF-BD5D-3C57D71E2AB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870A09B8-DF87-4719-BF67-DF6C267EAC42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24C79ACF-0FA6-418A-8CBF-DA14FE7BA19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B72DD61-970C-4AF2-AFB4-1A62271C530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F5A281AA-C8B4-4B9A-996C-B07884F2FA2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36F79C68-4E59-45BE-8FD8-88F7E3F49EB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C0E67A9-4526-439B-AACA-54CC784DF1F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1AD7E906-D989-47A7-8168-F1AF17C1C49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E1734BA-6364-4B7B-8D47-538914888C6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70390F10-7982-416A-ACB7-174435AF093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1E67F3C-5D5F-42B0-B40C-F0A35067452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9DB5989-0B9B-4162-B52F-871DC4D19C6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EBA86E2-A7DD-4590-9F55-27113689A87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2E23CC0A-3F33-4843-AF25-35CAA32C4B8D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1D2E0133-15DD-4FB5-9CA0-933DB8A5EBC8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F34DAA32-EB4C-4CF8-9921-C503A7CFE7C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B27A0F66-FC72-4682-B0EF-70D00C58A67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75412737-D06D-45D3-9944-4E6EAF85065B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A15782E8-EA72-4C40-8223-37429593237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C8A50F8A-0962-4CD2-91A5-7006F347B15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D74F004-8EDC-410B-90B3-092359A723C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78682F0-63A0-40E0-984B-113DE779D69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4AA8A36E-2470-417F-AF95-354F91755E2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7696A418-0D89-4DD7-BBD3-7CC78371F7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96EC9F78-7247-46F9-B7E8-A0D9BE533BB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6D16B06-C7A9-4A2A-AF05-90A8E426EE1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42ADFA84-ED5F-447C-8CA1-051FA8F9570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7246992F-CFAF-4ED2-9027-334A08EFA3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1C5D590-1E98-4273-9215-1A6A6145C86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1F98561-E71B-465D-B783-84D28EDB834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D679511-4D02-4955-A2AA-49862A2D4A0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56C1F37-DCB2-45C9-8A6D-E2A7410035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51E4237-8BEB-4C7C-B40E-B8AE23D8A1D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6333C90E-54BD-4AE7-BAA8-8E2505A2EC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9F6B005-4415-4477-96F4-E9BEB66F107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CF45C66B-6DCF-4063-A467-79CDB7FB77BC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D074EA1-69BA-4E80-85FE-57DD64EC4F8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6B8D8D0-A404-4514-9FAD-4A75337B378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34D09E7-18D3-4C6A-8FCE-BF604619D14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A8621760-4387-446E-98F1-DD2ADCDD902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59225E00-65F9-44FB-A858-4FB962305AC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4F2AC968-63B4-4D6A-BF2C-91D46DC8F34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634157A-E436-4D82-AF52-022EEDD5E4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2A26A13E-347F-4025-B034-D18F735DE06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AA978F5B-5EE2-4AD5-B8FE-7842A5FF0C7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C46B990C-247D-463A-9F6A-E5465D83CCB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0E7ECACD-1F27-4DA8-A793-F0AAC400619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5EECD0D-9021-494D-B8BF-3B2FF9BE9DE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4B55FEB-8368-4C4A-82A7-5D4C9C817C0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8FA4031C-302E-4E69-ADEC-92CBBAFB10C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4C85EC04-0735-4DBF-B46C-9FC69809C80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31163512-24FC-4332-8C9E-3A8F98B723A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226BBD86-E317-4CD6-9775-34D292CE100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1BF0955-AEA9-483D-BDBF-F9D7B8DB8C1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4D5DA878-FF4A-462A-A70C-DD78ECFA016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153B1C11-1112-4CF7-A6EC-7FDF80142B0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10948FE4-1F9E-476B-9D77-66E194F7124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3C31AFDB-DD8A-4172-9A0E-6804DDF4CF6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1C04DF92-E2D8-4182-80CF-84CE7FD6EF1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8C708A75-0CAF-47B9-954E-92BD6BDD2AD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8049461C-9133-46D4-9DCB-1B6B5CCCC13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01B3675C-79C4-48A3-9E72-0085978624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5243BC73-DBEE-4059-A2E1-078C421963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76CFA1F9-A113-4372-9475-1F300CBBFF4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6FB4DAB8-7BEC-4ED5-B453-5ECEC77AF8F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7B20A76-4A17-452F-95A4-FDFEE3787BB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93772E0-CB51-4B21-A225-EDB10F94E56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2C0682A0-6761-4CD0-99A5-3C21BEDD6D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BCE3E1F-9235-44D2-AA2D-261589136D0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FCEF8E9-5C6A-4782-9B3A-22F79DCD850B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45E428D-FCA0-452E-88EA-D300E3EE62A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6068B1DD-3B47-4F85-9AF7-D2EF642F47A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8E9E248-5544-4DA7-BE6E-A5BD3BF494BC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B0289E4F-9CF1-4A4A-B0A2-8982F7975B8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F43CBC9F-05A6-4921-88A3-82763D52643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2574A503-5B7B-48F7-81E8-118A759643C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DED626E-0722-4C1E-B552-71E61843A1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5487AC6C-91BA-41D5-A3FF-F9D6F9D6E20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0E96D3EF-DA34-4A8F-AA11-68B463AE2D1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4A404A1-A697-46AB-BBF2-8E0D588E151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D5304B8-1462-47CB-AF07-6057ADE38B5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0B459650-CBF4-4539-AAA1-8B07FD7C26D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11FDBBA-5DE6-4DD1-8933-3A78C0E24E8A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DE473E3-9840-4A81-AA8D-F6F9F43CAA6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F8D54BD6-C4FB-41E0-A64C-512CBA8F95D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ABE7DC46-CC6D-464D-B562-65806DBF71E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3E55C435-6B86-48D9-958D-0F3B11D3AE3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29B9D70-547A-4AD4-A2FC-A5676FF05B9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9E47116-74BC-4402-83D2-929190B5F3A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7158F60-F8BD-40E4-999D-0FAE44325C7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C2790CAA-A443-4838-B304-40DD579F6C8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EFC5A81-90C9-49FA-9694-FBEB4E48ADD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8299AF0-E4F5-4230-AC09-63E688DE71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650776CE-2237-4798-BD08-C25DE404DC9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1B0C4AB-D9B8-453C-8E32-D56C6A69908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5F368188-629A-4FB3-84BB-B06E037846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F79E32E4-35C8-4450-933F-2564A0E47E8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8380C74E-0ABA-494D-9DC8-AA21463CF71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2349F020-ABBB-4619-955C-507B25B4709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C243C732-B2F9-4A15-81BF-B27AD6EEB2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023582BF-2482-48D5-A486-E1E167677B5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EF60402-8DD0-4401-8A80-FB7E04093A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0902C9C3-5396-4BA1-B51A-B4EF6A37FF7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08542295-04B6-4C7D-AFDA-348968C6C8EA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9652774C-6C38-49BA-B504-E002C188270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5E8DDF8-81C2-41BC-9EB9-284C57F62EB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19B31FE2-5A5B-48CE-A8FB-F77B8F89BAC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740DBDE3-F235-4969-83E8-2FD1AD92601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0DD174DA-CEB3-498B-BF33-E9AAAE3D7E9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4B94E70D-8595-4BEE-8370-12E38B08C3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A99748E5-634C-4EB2-B97D-7597C571137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4CE8C193-2C4D-42AE-818D-5BBE0893216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D70F25F9-F0A0-4416-A208-B779B45B013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EA8129C-77AB-4B98-A33E-B2D6E2F3BBC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1533C0B3-0FC4-4DE9-A219-DD48D75CFC7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9696765E-9A7D-4A1C-B164-34A576E7F7D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C4AAD8DF-A348-4A17-ABA0-7AB7338FCB58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183D217-8079-4BB3-AE82-4B58A2E4B51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56B0B8B1-EBDF-41B5-B73F-C8C0F332490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C48786F1-B223-495C-8B57-40E6CA9AF9C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85DA0B5-AF60-488C-8FFA-C4FF7AE7B82A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20930E92-7A12-45B5-80FD-4C93D9F1BF3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55349DAD-2C14-4F3F-A910-6ACEAD61F78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4493A8B-4669-400B-AC0C-A2BDE623B89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AA2D4A84-3DFA-4FDC-B4B3-6096A960D5C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B2533445-0380-4616-B951-84182649DD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7FB0AE5D-B323-41E4-996C-8E62FC0105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255B645-0024-4C93-80C4-ABCF9C94A61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E98E199-AF96-42C6-9680-5195FC49FBD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DF217CAF-D785-4B64-A0F0-0A565446DC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C2A9682-442D-46F7-9D96-FD56157196B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0946E0B8-BDE8-4F16-BCDB-6CCE3181ACA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7ACFE238-8BAB-48C5-867C-E26A49B5452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64293123-E14B-48E4-9006-75EFF85989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8D73C3F-0209-45EF-8071-EFFFB24AD1F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6279334-6CB6-4F13-A836-5439E87AAE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6D661F9-090A-4304-83A2-FC5239E78BF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84045E8-4BE6-4CA9-BFB1-DC995A1EFCFE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CE5B990-8F85-48BD-BB6F-B23E01C8546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33CC239E-C59F-46C9-8C36-86551F50766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ECADEE0-0C21-48D8-A8B6-953B99ED3574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767AD3B-8827-4F32-9A52-36491D38F58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9B595F8B-F448-488E-ABE4-B14C48E4C8A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5B9DD1FE-7FDE-46D6-BB08-A567F90B2C7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A4F2AC1B-41D2-4324-9A26-76B9E0D2E18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98AAD3A-5843-483A-9AEB-D1376BDF3E7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2C411973-0A72-478B-89F3-F050E297A73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EEFCD6D0-6FD8-4B80-B952-6CA031ED6C4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F28D8F8-A1F6-4310-B3C7-22BC46B56CA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0610D53E-1E08-4324-B8D4-F25777A1E44B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B72CB37A-CB7B-464F-92DF-948E50426B4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9D427057-2B6C-4031-954D-6EC2388225B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6E61283-4C12-4F18-BC7D-003E4648D03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FA776E90-413C-425B-8D77-A895FBF0A629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0D93B76B-916E-4FB7-BCCF-93A338323CE1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886336A-30A0-4D72-BB8B-71BC89A63BD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1DDDBD1F-0F52-4969-96F0-DE677F47771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56246B5-C745-4B06-A18B-FB0195D647F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03259E3A-1CA7-4FF0-AA48-DCD5FDFD294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D46EF34E-0D4F-4D2E-B9EE-E868C9A9F5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B389092E-9735-46A9-BFBE-8D7B105989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FF20878-93A5-44BF-982A-DAE25AF226C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EA64926B-5CF0-4257-9B7B-08C63B96691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47EAFC1-8936-4239-9F06-669A5C4EB1A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B46F74C-72C3-4588-A724-DF8A9884497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0003CC4-B18F-4381-9DF3-4D12F20803B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8D56C3B-B7B7-4A5F-9E34-2F77B5CB775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2E2F7EB-C501-4E3C-A9A8-92367E054E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22505D6-1A27-4C00-833D-9631EE8D422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3F49970-A50E-4A27-8239-BC96821BE7F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3227066-DFD2-41F0-85D2-67B5A1ECBCF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7A5A7162-CD59-4E0F-8522-96E8F661C7F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76D507B0-4C56-4280-934D-90149821F69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DC502455-1228-4556-9652-A08F921E192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4F0A39B-EE97-44A0-A1FF-F1FAA8C05F4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D3647057-0B27-456A-A61C-EE9E5751257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78D3F08A-8D42-4233-9B72-BAE15EE2E2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1CFA9333-EE3E-4984-8352-3E8DCBAAF4E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31DA73A6-B13A-48AE-A8F3-B32837051FF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8218E9AB-AE29-4BEE-91EC-2C1F9E2B0D1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33440F0-639C-425B-8929-E1F894BE04E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DCBA7B9-B35C-403E-B60E-55EFCEF979A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14CAAD8-DC48-460E-89F0-E46F5DE0017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2697B75-441F-4123-8E91-6AFFC85B4B5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AC7F655-423F-4C4E-91A8-67F93F968C70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8FA09684-B872-41C2-9D29-DBBECCB783D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25FF4EF-72EB-4915-B43B-001226DED31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8F2EE9B2-5530-46FF-88F4-4B167AD20694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7DFAF89D-012C-4396-A577-FD2B87A4AAF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AE8A476-9F29-4FE8-9D0D-D7474E34C7F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CA52E7C-190D-4366-91F1-B151B8B4CC7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D3FDCE1-F73A-4F2B-BE36-8B6E7D93F78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4DA24024-2AF9-4166-8036-43EADA1D7CC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E1D79128-9220-461E-AA0D-D385A31552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658ADEF2-AB69-4063-BA85-5712C9E28E9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2BDD601-6539-4B15-A432-21FBCD2F530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5C1286C4-CE87-44C3-A8CA-EEB361F188B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1279F156-2E1F-4D34-8DA2-C3307BEDCC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9EF500D0-0CDF-4989-BD36-495077A4448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64E6424-76A1-4C33-AB20-631148E0CFE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5230B9FA-3B22-4002-AD85-EB2C093153A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5B0501B-9A23-4674-8236-A5382180B8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2B30452E-F937-41AD-8528-E312BED2F5B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1844BFD-80FC-477B-8CBB-4432C105300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B55163B-08FF-4223-B7D6-AAF22D99A1A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150DDD29-AD4F-44A8-B413-267C1D4F405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88F8DF13-D408-42DB-B227-227E62434C6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6F680A3B-E830-445A-9E6C-D23FDAE38AC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5A06235E-D8A1-4D69-978E-31B956EAE96A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7867A773-A2AA-4D76-AE2A-A8D3F9B0133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64942C93-32E5-4A44-9752-3A11DD5E49D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902B3A9-25D1-4E54-8282-C0081B56C1E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CD24B19-CF42-4AEB-BE64-B59026AF373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BCAF60F-CE0E-4791-8C48-F2D06B2D21A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57DED33-01F1-4A7A-8BB9-095F38FB2AA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B8420BA-82E1-4A80-A5FD-7BA50DF59AD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30AD9DA3-2BE4-40CD-9829-65B334FAA98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957980D9-F513-491A-BD46-0AAB347FE7B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7A69C1B4-DBAC-4809-B977-AC8B3453609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6EA1D8AD-CD5B-481E-8CB6-51F5B224989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D53D8D0F-0A5F-4408-B811-7A8B5EB2670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B3A30E9-239B-4D2F-B179-06D1ABE76475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C8EFE22-1B0D-4C2A-ADE3-C727E2F8AA1F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27003731-ABBB-4FA4-981F-EE8881B3F17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535A9B6-6C78-492C-8AEA-90961EFC68A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C1AF3D4F-E4CF-4962-92B9-2ABAAA5A823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276BD23-DE5D-4265-BC59-604FA7EE7D5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7217CAD6-06C9-4AAC-9068-A454E9C3F0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90620FCC-E604-4B68-8A49-5508BB5DCA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A69F655-47D7-43D2-8308-ACA83E59823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64E485A-B20A-4BB2-9154-140D9D35F39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FCF1E3EA-7152-4ACB-BFF8-540D223E26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C4C46761-2434-48CA-96C0-71E8E355AF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9E1628A-A295-4552-8C16-9DCF28E326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9CE0D9F-94C3-4670-8943-650D41C8982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E1125BA-19A3-47E5-B3BF-BBCCCF1D8D8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E1F14B2D-AFB2-470A-82C5-BBFC8E800C3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42C304B-8B77-49FC-8131-FE0E6D93FE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46AC57F-6F26-4CC7-B098-3794894A722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9E6F3EF9-AC4B-4F3A-BF05-F679665CE77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AF1BA49-4000-48D6-AB46-B5E31523BCD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E36495E-F4BF-4A33-AF1D-2798D2BCF94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BD00FB3-4AC7-46DC-A850-C42F8DDB964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0539000E-F4CA-4FE5-B9F4-2AF1414D872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D188C89-185D-408F-BFB0-6ADA708A3B7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7E97D978-E5A1-4B1A-A95A-06F04ECF2FB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6604EA2-4A13-4627-B2D1-E05DFA2252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8A0B43C0-DCBC-4C65-BBE5-04C31CF9589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E3758690-9ECB-419B-968F-DB5F7661F0F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91A35771-08D0-4858-AD4B-AFED8CF88EA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5F0BB1D0-A28E-4D1D-80D5-FED66F743F7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21AAD04-7E10-40CC-A62A-885EB7173AAE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5E017525-A97C-4B0E-9097-00918E541E8E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D4555F4-9705-4B05-A97B-B59F4907DF8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6C2AE0AE-86E8-4CA7-9206-564D8C39769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0F08FC0-D44C-4979-A19D-8217F55F3A97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F28612E5-F060-4C15-ADE9-445FFCB19296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4D0E084-DE8F-403D-A8AB-2EDAC0C7257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EC1B7B4C-12B7-4E80-A658-8C83626ADBD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CD5ED06-8F3C-47CC-A0E1-466935389EE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E1B873CA-92FE-4DC3-8ADE-3DAE6470355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C676BE45-A924-4C21-8A50-6D052FCA53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AD3EEFBA-491B-4E8F-A551-30ABBCB5AD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41E9E271-7231-46D9-9F75-D9C81E9EE7B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5D13B0B-B476-4299-B87A-5455E645B82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62F03550-8FE1-4E85-998A-EEA2242D133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56EC7E9-543A-41A5-A291-FA50FB7B9C3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D20C45C-2E65-4839-A832-7B06B8F9279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1A472194-4C9E-47BE-8E8E-296C073F3DC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5E663D3E-6FC5-4B42-869F-F1D438DE1C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D73ACFC5-25C7-4341-97AE-A1C5AF565B1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774E02B2-0BBA-4025-9718-AA3378968C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160458BA-6712-4839-9BE4-5525FBAF803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BAC9A86-7871-4021-8740-C52FFCBFA056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2C43EBF-D219-498C-985E-FC18056E19A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58ED4A7A-6A74-4E30-A49A-85CC5C59F72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5A700976-1C9D-4BD6-BFFF-596AA851525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20917CA-A12F-4F4D-94B9-9B5F37D4A24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4459A53-3627-4FE4-A5AD-F9BA5D5B70E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99B616B-048D-424E-B68D-596A4A2A24C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870DD08C-FB00-4E52-A741-A526961A125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5F81BBA-9C99-4AC5-84E8-0BE614EF922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90F26E34-FF31-4E2C-A5E1-4F1A75080F3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4AFAA117-2799-41CD-8348-FE79C7712AC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AC29CF2C-3C32-4DE3-8C35-30588D64C49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3DB8891-9864-4CD3-8541-4E4697DB1FA2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8B5E9CA5-1899-40CE-9F3A-C658791F2BD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423F0417-EB26-48A6-8F39-7CD59EBC7B9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F317A81-644E-4619-87F6-58465B29B14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CAD7F963-47C6-4C52-929E-4370036F2076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455CE58-2B40-48B1-ADDE-83B67A72CB23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4412EEC-2F74-4815-B0E8-9C251180DC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CCE0546-ABD2-41FE-9939-84EA779C056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0690CEC-3F9F-497F-AD35-E87253BDDBC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00083E0E-7715-447E-A3E7-D8E673EE9EE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D72E60D4-F555-4EEF-960C-66D3C97F46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25A51C4-B9B6-46C6-849D-18F49CB399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7C697467-EAC8-48C6-9175-77C49C7AEBE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49E5619-2021-4812-B867-F5F9C04E09B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840524DF-C540-45C5-BE42-8254C6C7D2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AF13347F-4DEA-46AC-B7EE-F4CD4EF0828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4DC4000E-18E7-4EBB-B240-379B37D2A4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F53D88C4-7B52-426F-BCB5-CB78B8F706A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53CE4403-3585-4287-B106-CB3B77800AE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7427813-16E3-4C1A-9EE8-4027A37B0B5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511DE0F-2FD4-4257-9042-871B350A76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48FFA805-CFFC-40CE-946D-05F573ABA20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DEEAA2A-8356-4FAF-8348-55D20F4E99FD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C4AA89A2-5288-455A-8B23-0FB68DF4970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E43E9F8-0AC2-476B-ABB9-5FF9C813B4A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2AF925EB-7DB3-4F8D-982D-F30CACE5568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8663A53F-2922-41A2-953A-3346F8039ED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46CAD25-871B-4CE7-8EC5-D5BDA177CDF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15947EEA-7CBC-4C55-87DA-4368CDA58B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BB741C39-9A87-440E-92B6-06496CC2002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A96E51CB-EA35-4A7E-BB2D-F0F44E258F8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08CCEBD-5578-4FF9-9AF9-0A932083C10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7CBA93A-D504-4F2E-9D25-EA09696B650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EDBF73A-CE4F-4AB0-818F-FE91043594C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91ACF221-E5FD-443E-A99D-BB6130C1DD58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A74E726-5D38-4AAA-A1BF-9FBC712C6DF5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60DD34C0-B4D7-4064-8374-08BD685F0F4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8D3298D-CE10-4049-8040-41D53D1A84C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D1CA0AA-279A-41CB-89FF-47592105D132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10575BF-5F94-4258-8F6D-91AF6B7B257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5672FE43-8E67-4CD6-AB9F-0B96CFD514E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F8D0DE81-230F-4DD6-B399-14E30B7AA5A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6ED2051-64C9-4CC5-971A-3B0ECBA6615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74726B0F-D61B-4859-B69A-43D0159D5A0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8C2B8D50-5ED7-451D-9661-A7B54231524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65D5BE6-7FC8-494F-BED8-A51F34C6AC8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82E62ED-6C75-4FE6-83AE-F91A5CCFB81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E35D4A1-86A7-4319-B519-D41488EBEE2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1E4055E-7C19-486A-BA19-26DADDD2FA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30CE32D-A9DA-4332-B606-FFDFBD1731E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66D7D68E-C90C-48FB-8421-2CE27ED4024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5F3132F7-1E2D-4DE8-985B-BBAE643242C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6E3C817-3A93-4A2F-8FA6-3A09AE2DD8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2DE686D1-C5BC-4152-8758-ED794C23D27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4FE8845D-E719-421D-A6F4-4B34B638539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9D6FEB04-5738-4B9F-86DB-D522B4FDD20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F6CBEB5-4AE5-4CDA-87D9-72763801F0E0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26A8C2F-DD9B-48EE-9FCA-C7BFA26E769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A82AFC9E-6BAB-4634-A5D8-03578F05D06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EACDEAF3-4B5B-4F85-8687-18019FB741B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5CE783A-26F0-4599-BD67-A04CC126396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0B549BF2-4578-4734-B172-D9189305D6D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0909E67D-9271-4EC3-B55A-84EAE7B9C0D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649EB77B-176D-4297-BAF6-79686A5719E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89CCEB2-E01A-4966-9362-09EE850697D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5B5E1E1-FAFD-425D-A9AF-04882673BC7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50514E21-B414-451D-B915-863A9935214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661A2F5-A34A-4569-8FA4-7438CAC700D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79A1AD5-7F31-44E7-B754-F1CE956CD18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DFFAECA-EA43-4908-B56B-AD014B5DA0C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6AA79FE-C494-4A60-9187-8555BA62A4B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BD3593AD-F9DC-4291-AAC1-8D84830EFC4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FE568C1-EB1A-4177-84DD-3C6002264767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2BEA699E-DFAB-452B-AD61-9BCA24CCA31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A8BA4E7-FC34-40F7-8FE8-1B2BBA2955A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D7840649-A39A-47D8-BF5F-3C75977E325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0E5A8139-9B3D-4F20-986E-0573B1FDD68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1CD4A2F-7BEC-41CC-8C84-8ADC6737CB0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14BE6EE1-DDB5-486D-9EE3-8A43D139EF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CADD0F6-97E4-426B-8159-2279CCF1CF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D2FAE93-27A3-41D7-ACDF-1E27785EF6B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7A238E3A-5888-4370-B61E-70DAC3402E9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1429D4DE-5D13-4BC4-A74E-015E889BD1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7F5ECCC6-D83F-4081-AA01-511E70650A1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C74B1E88-4372-41C6-9D50-02B048C95CD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E2DDF0B5-2449-44A2-B06B-A89A2505C7C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6B59F18E-CE9E-4F48-A9AC-38A99D34727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44A12F50-9071-47CA-B00B-183DF7C9CFB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19689D81-4FB4-4306-B3AA-A1DF764DA4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75BAE99-62EB-4BD3-B9D9-4545D7BBB95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79F3DE5-7A93-4250-BDA9-0860FAF42FBD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1F32E668-96B2-4C64-89BC-062017A3570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12230CBD-3CFC-486F-BEF3-248888CE119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889789D0-AE6F-4C47-A1AA-3F4B92DDD4E9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B7F9426-9CA8-49AA-893D-8D7E82D7C56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2E02AEC-0213-4D0A-AEC6-996FB6C2242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1F7A00E8-50DF-422F-A5BE-76C718ABCFE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C8B924C-26A9-4745-B8F3-E1B727C5860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5A4B196-1CEE-441C-9FC9-D61808698F3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7AFA240F-EEC9-44B9-8531-791BCA21589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7CD20B6C-2FEB-4421-B42E-B521E30055A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E414ADB3-4EA2-4F2C-AB0F-74C48609629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55BBA7D-2589-4BEC-B122-AAC62033BCBE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EBEF5A1-311B-479C-B0E0-0ECEDFA422A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CEC0C3DD-4088-46EB-8E2D-E6CD206F3E5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DDF42554-FE66-4A23-8F42-3433B70906E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DE1F874-9FDE-4ECA-A8AB-4DD055AF4F3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D9A8510-548F-4CA8-933B-4FDF1EE7499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B7BE6A39-DD99-4B03-8C2A-B872440526C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A854869A-8F37-4339-B0D3-81CC2B1BAAF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8B438634-E67A-49BA-8AD0-3278051F444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FD350F3-8B8A-4DCE-ADF3-23DDA43E3F0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7D86AAEC-3106-4CF6-AAC5-F1DB82C52D5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978E977F-085E-4AA4-B587-FBF1B33688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D5D60DAA-4891-494F-8E5D-F350313B43B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786EEDC-1A18-450F-AC94-45EC4222A23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AB73EE0-2B78-43BC-AFD2-9C42C36D40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1C79AFF-D61E-4D9F-B83E-B40E47216DA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ABE43A99-7FC6-4466-B075-4ADA0641201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832D12E-9F35-4699-B9CA-706A5AD77C2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943FC75-35C3-4CC6-B75C-1C92DCEAB0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0EB039E8-E7E7-473B-BD05-DA994084E13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01C1600-9046-4A1D-95CA-5ED0D993FB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30058AE-62BD-475B-936B-4636230A7BD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6560DC7-E709-4378-A2DD-D53CD369E354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0BEFFC80-99D6-41DE-B922-747A00B59C4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8F8944E7-749E-4605-BEA4-92D3FCBA0BF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AF6FA92C-8597-420C-A4FA-1C618FA2BC55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FCF9E3E3-7B90-4BCE-B962-C2EDD7C185A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6FBEC38-E9DF-49AD-BB00-FA597E60B1C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A9BACE98-7FF5-48A1-8507-279DA4C6932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522993CB-1B60-4192-94AB-994F38EA968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D5E35E03-AD2B-4FF9-B3A7-0D680FE0F63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96F1038-8FFE-4746-A920-12193660431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43DEA86-C7CC-48C1-8CF4-AF905DD2AD0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F186433-C277-489B-99ED-58071AE8859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C6718A8-343A-4274-ADE1-DC170D5BBD0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F0C67A04-5AC0-474B-BC6C-A868FA13565F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11388459-FCDB-4B13-9048-FA430E85114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5015F066-24C3-48EE-B996-C4DEBBCCFEF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07E4DEB9-5A5B-40D4-9118-7136D499CA0B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38B33C07-16D4-4E96-A963-EBF50BA1518C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CD643F37-AFBF-432A-BABA-77A7F1AE061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A9CD38E9-7E0B-4004-B5D6-C7911B6D995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E77C33D4-C985-493B-91FB-7CC8861D9E7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DE67584-94FF-4994-94B7-1E0A1C8C51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98C97FAF-200E-4BB0-8660-B0DFE2830A1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20AA8BFA-AA1A-4F00-BD17-C6A1454BA8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7D869ECF-9744-4E7E-8A73-6BE740BFF01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6B584C5-D103-42C0-8CFA-1D6866094ED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D4E1C13A-0298-4EB6-BDA6-348C6CE0B5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C732CFE-5033-4652-97F5-6146BBBA27A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EC310B25-4387-420A-B17C-DC721099DC2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1CDD8761-7473-49C8-97B0-1CFB416C9A6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68857C7-8FB9-40CC-9CCD-4C0970A071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8D969530-B89A-48AA-A14E-166FEAC9E70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30768400-CEC1-4ABC-BEC5-11536B1EDB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ECC53F0-19B2-47F2-AF64-0348DDB27BA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EBD2913-DE84-46BC-9DA7-31E22AF1C054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5BA21F5B-5B2A-40FA-8261-83F0A0B1185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77BAF68D-8AA1-4556-B24A-7DA6C0A54A3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601CA4BA-BE45-47E3-92FB-3DAEC9CCB9F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F4CAF2D-0D42-473E-A3D6-1726CB8DA83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2121E51-C7F5-4430-BB80-47124FF2757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E505A6DB-809F-4D46-90A4-D8AEA8340E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70D427D4-B0B9-47C9-86CC-F692725C6D8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33EAA431-2F90-4AF3-B2EA-6D27EE59A51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C2C37947-E19C-4810-9F5B-B088D0B5AB1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43742459-9EE6-4629-A71D-E3361DC17ED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1C078FD9-398A-4FFF-B0A1-D82433347C7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CBBB4C1-9D93-416A-8B52-6270AA1A60B9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823D2C9-19CF-41E3-AF17-771EA3E3C05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D61DC58-24A6-459A-97B4-1E0FCA860C7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A9E0ED98-5B65-48E8-898F-1F9362071D6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CE928E13-D26E-473F-A405-16B25566F49F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BDF5C724-3E5A-400D-9339-CF08AAB96092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FAA7BB7B-542E-46FF-8BFB-4DAF8885FA5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35F10B6B-39E3-45B3-ABF4-B5BB917E582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2A2E8E38-FCC1-4E04-8898-4A44B241ED3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3CD6860-CD3F-447B-85F5-611505D2827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AFC9226-06C0-40CC-8DF5-4B5A136E0E8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51C5A1FD-9AB0-48A4-BA6E-82F7C89D27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F45ED1B-992F-4D58-B090-985F73D51B8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77BB6A1-724D-4106-8A60-15737C199AD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731C613-DC2D-47A4-B3B8-D9ED9BEB08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8E45F62-4D0B-4C0D-9160-D0FC0E517B6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12A2F146-6F77-4BD4-B013-7B8412F5DF8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6034D38A-58EF-4C7A-9337-B46F57236CB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C2BCC81-CD37-4F77-A843-69AC4C07A4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5EA05113-C476-4F96-9E88-A301A0C2211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3E37FF8-277A-4354-80D1-292018E4C2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94920FB-9698-4C75-AA06-5FEC3675F90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938763D2-F0AF-4F0F-BC4C-4E281936C9A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A1691E6-0FD8-46D8-954D-827E667B68B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DB08C6A6-5066-41E8-ABE8-1DD251844FA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8BE2EEB-ED11-46C8-8ED6-FCE78FEDECC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0FF2BC7-6E9E-4C6F-8548-41B13019C50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42B6069-C061-4EDC-AE4E-9BF97764A2C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38665688-2D30-4A0E-96B9-31D2314E6EE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6261ACF-1967-4EF7-902A-F827751DE66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B25C48CC-2F09-47D5-830F-9CC211A31DB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570C6E6-157B-4242-AC0E-D4B505312B8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77F4B28-2AC9-42C5-BCCD-9D0CEE87090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03038E0B-C5AF-479C-AC38-EF29FE03D60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CF65DCC8-CAB4-4C35-B2B1-B9A6227B7810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7FE609F-F559-44EE-8922-D08D33FCE40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FAA083D9-5D59-45D8-B728-9A9F04654BD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ACC5A217-C654-4DBD-A64E-83C7A689E37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BEF4D7B-850F-40C7-9DB0-EABD3739827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FD9329E-DB7C-4EB3-A1A4-EF482FA8029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01458E0-748F-4945-B195-723D773B3E2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FBD9B7A7-CF2B-4872-AA3B-A2EF6B7983E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19334219-B5A1-4B77-8BB4-2355B30AB52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E17F3091-7490-4587-9F62-DB5514ABF21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236F52D5-FA5E-45BE-9C44-89CEFC8E7DB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89229260-B3A5-4BE4-88E4-688AB81335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4808EE4-8311-4A5A-B06F-BFAD8C9F063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16DD0F46-0569-41EA-BEC6-FE6EE4DD2B1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79FF1F5F-1BA7-435B-B559-17ABC091F8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CAEF84B6-68FD-4AE0-95C7-49E00211686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10A3942C-1F4E-4208-9229-8571277411A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F28FD2BC-3906-4ED4-9DC4-DAA8ABE3DBE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3D8E5643-D2D7-4198-A6A7-AA9713DCA70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52AAF63A-98D0-4908-B116-9D61C470B26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B82526E-1F8B-4AE9-9B9A-EBA3FB04BB4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2EBB481D-5C10-4F35-AD8A-750E1DD00A5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EDF121D-8F39-4B58-AB2E-0DF03F2BEA27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12FDFE84-1BEC-493E-943F-965B6E55011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113C7BEF-F06E-4AD7-B9E8-6C9ED6C035D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E721D567-2532-4842-B5FC-15211849C5A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343B7D10-8896-47E3-A1A9-59064EDFA94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F2D7D713-4CA0-424F-B69F-D771BE87895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1BDCA823-8BA1-438C-AC21-A299242B63D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642E88B-3943-43A7-BAD9-A7F5CBBDC75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B66C1FEC-EEC0-475F-BFF2-ED8571FE913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6D46AFF-925F-499A-9A4C-ACBFC55E3BE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8986B5BC-CF5C-4CB8-B125-4927496F8E8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C2F0C01-D5D4-459F-8F46-447E69D7369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D9911A3-2750-49B4-AC4A-50462E955E4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9C94E77-59A1-49E4-B4C2-669EC0DA082C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52053E16-28D2-433E-89F2-D2416D57339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BA967C6-DFBD-4EE6-A565-F42C84265D6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F87B395B-3051-4F80-BFF2-591D80F5A381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00BF86B-58DE-4339-AB7C-0A0457863F4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F2D6EA7-2E6A-4F83-9117-801CDBAB71C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8D38D61-7A36-413C-B295-58FCCA4C822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93BDA05E-4C39-42EA-B578-BBB973E450A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5AA35EC-F2D1-45C0-91F9-BA73F50642A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F6141FA-F93C-47B1-BD3D-4408E28633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030CF529-AC0C-4A15-AF94-73699D48B2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7A30680-72A6-446E-829C-97431AD1613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CD0493F-1315-4ECD-A41E-E3D6488A9C3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467837A-BF01-4917-985A-7BE20EF00C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EC824E9-DA6D-4EB6-8CC1-121E92B1215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30CE3B0-3529-410C-BD68-05B59AD2258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471FC702-0837-40BC-AEF5-39010D74DF5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9556869D-A0F1-4ED4-9067-05429CF4FF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7CA61743-91F9-4FA7-AC22-FF7E6FEB1D5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D45D2A1-FF00-4DB8-A87F-2CEE2653D3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E19E68F-312D-4046-AA70-7736C9D2FF9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423036D5-3F46-4D76-8007-D5EB65197435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2B70248-4504-4758-9FC1-6424C83E505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ED81076-910C-4296-853A-4DEAA9320E8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D11F0513-233F-4431-B089-44DE3CE326DB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07E766D-F3E1-4DC7-9D3D-9D8979FFD83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69A5C80A-E35F-4EF7-B2DC-B74BBD8C6F9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C63053BA-BC96-4B6D-A8FA-D46FB6FCE67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659B4EE-9879-40EB-99DD-7E1D597EFD9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EE9C4496-FF0B-4DED-83D7-B07CBE07047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BBC55601-021B-4813-8E82-5C0BF727A53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65400CE-24A2-4EEB-8845-123FB7B4330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71EB1D49-0A64-4E12-8843-520F9E64475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885677A-729C-44DB-ACD7-848B3E3F68E7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87685290-2386-4AF8-9E6A-9EB1BC9472B1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BCEACB8D-DC9A-4902-9859-715F7CB08F5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8B70B8F0-2C08-409A-9263-9A5519F1420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FBF97C6E-115B-463D-900F-B7F37ABACDD0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4320DE24-390E-4061-8758-5B5B8940CEF0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38846B8D-A118-443E-8C72-F4E37119B99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256EDD0-4428-4F06-BC7B-059D6374040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79CAD85F-C8C3-4214-BAA8-2968BB49328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F0060D67-8531-4C48-95F7-EA499690DF0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432E154-A1E1-4F83-A088-9C92602412F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707127E6-5549-4411-BAEE-DEEA2A9D84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322BEDF-72E1-40FB-AC47-1843114BC81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EA16D10-3DF4-448C-A376-C2812A3786A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5AC4FB6E-2690-4B25-B65C-74F4099F27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C4623618-9A92-4F1E-B211-F5B0D094FF2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D9B5AAD-5BF4-47F9-A8F0-9CF150C9D7A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AB0177B6-02A6-456E-A3AB-AEBA45D266C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513CBD26-0BA4-49AD-927F-BE39AED2A4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0984124-D253-4545-892C-925718C0C41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11B37D7-C240-431C-A6BF-9E8538B61C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5F3850AC-0F87-4AA2-B670-1EFE4DC078B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91D3851-FA24-44CB-91D4-5116DAA95762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28DD8AB-1678-44B2-9432-F69D96A6B73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5F293FA7-F325-4869-A8DD-189EB343F15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55040CF8-0005-40E6-9226-EA95F400A525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0EF167DD-90B5-42AB-AB77-58F137A0E8A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72315B4-4FB4-4F26-83FC-5ED7DE0366D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A2A810C-8A32-4D61-A0F7-2EF31F12BE8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4E21F676-9037-476D-A82B-EAC1FEA470D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1AA7BB5B-675B-4C0E-A667-164E2742314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5381A8D-E47F-4FC2-AD0A-0E6636A2FCC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9674DD4E-CDE5-49CF-BF86-BAC48E1B8F1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F1DD0935-8F44-404F-98DD-463FCD62072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D0C5A6C-1AE9-4C82-97E5-F563CE435C61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56BA719F-AC1B-4A51-8AE7-3B74D0AC198D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643DC59-F28D-45FC-9D17-F19C15841AD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4394D5ED-FDBC-4BD9-9580-A9D3E2DDFC9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B7E5E2F-6F4C-4C0C-98B1-A99B64478CA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DFD01217-8596-416A-BD6C-0222EFADC1D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737C3CB-4CC9-4351-901C-F70DEAF15CE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FA46C64-A22C-4483-949A-71E55CBDBEC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78D23EE-5D5F-4E32-B8A8-B972404E5BF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87164B9F-9F15-4FDA-A1E4-DD9A046E1AA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D7EFCA6-9CF3-46D8-8109-EF8BDA0216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662EF40-FE03-450B-AACA-5C8B767C4A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7039A46-2DDB-455E-84D1-36ACA6BBF42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01F76B4D-688C-49EB-8FFB-136A5BA231E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DF3B8BA-2743-4B88-B956-BBF3646539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261472D1-DFF2-4208-9E36-2875A4AFF85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30D31134-A02F-4D6A-B9D5-2E75F3F73D6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64E947BC-17AE-4BCC-804C-F8AD76FCF06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152755B1-472E-49A8-AD25-6BB3CCDEC2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275F7D85-1EAC-4B2C-B92D-EAA0F72BF41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DD4557A-8C94-4B92-88D4-9C917A8615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5ACAAE71-FD0B-42C0-A76C-4A3274F7F35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B40AF52D-F25D-4A6B-9E47-6F508D9DFEC2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87221E9-EE68-435C-81D7-CC5B4ED50B5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DA2E5A33-6530-44A9-BCDF-D7863BAA937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ECAFFBB1-CB88-425B-88F5-4A794CBD09A0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5A569E3-4381-4584-94BE-E61745DA442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E27B7B63-D683-47BB-B5EA-D4FF2C33807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34A7B26C-EA3F-4AB2-8B0C-1880829D387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67C1AC9-9E95-422E-BAE9-CB43E5BC9A2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640A52BF-A3B5-4258-A883-372F0FA30D5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0B8FD12B-21D1-4431-8D94-7C08C3FD88A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4AEF4E7-0E5B-4EB3-9A35-1AE0366845A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A188491-6627-4EC3-A5AE-1EA39A77F99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7B1B95D9-4FE8-45DF-A538-8A45E2F07D9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19E900B-71BD-4BCB-8177-145FC8C310B3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09D69C2-FF9C-47B4-9B8D-5B84C9D61BB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52F2C490-6993-4488-98A9-BFFEA023808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F2977DF-4E07-4DC2-9F78-5D5058F2ACEB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4677E249-E463-49BD-BBE7-3CADA6CD63B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8F6AAC1-1958-40BE-AC47-9FDED948FEC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57AA7E26-EA6A-41E2-AF11-19D6027D4EA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328F7EF-D908-487F-A1BD-B19E54AF439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91F9B49-CE82-4B58-AA63-B9266BDB191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FF90B3D7-F5CD-42B9-BCA8-A3952805DA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2597D3B-47B1-4F84-8687-70D6BD8B56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92E736D-9F43-424D-AC6A-339E21AF60F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2F1CA8D-4CA6-4B02-BCCE-4746E172F36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A685CE9B-D11D-4603-80ED-2D8390AB26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E4C604C3-9F5D-48B7-989F-8359F5610CA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ECBFBCC-1418-4BD8-AEFD-CEB08933030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D63004EB-F4E9-4CC8-8EF5-46F543707AA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FD7719B-2AFF-40A3-B610-9B8C3F3886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E18B0AC-E246-4110-98C7-BE63D046D65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B7F40CAB-C861-4C9C-8C95-D3706108AA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9B9C0019-C772-4514-92CC-4B207A14642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CE499ACF-5ED4-4AA0-BD63-9780750EED0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AA801636-138F-4826-B68B-F76684AF03CC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D0F679A3-A2D4-46B8-A2B5-A6CF02774F5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27BDA52C-3124-4980-8698-26100F4212BD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67F9BFD-1D83-4591-A61B-E23912E447F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371060B4-1AED-4CE2-8AAC-5E89C378D25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566CF94-FF15-4A97-8EF3-41D037A286A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FA989E31-CC60-43EC-B1A1-B1B974A9C8F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A14A9FA2-6116-4A5C-B917-228D723BFC6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B7EA53B-4ED4-4A8C-82A6-FAB39E7CC4E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2922A40B-1426-4CBB-A174-D1BD8169864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3A8ED6B-EA85-4781-BEC2-E7BA7F293F4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4901931-8DD9-4CF7-A90E-A0464414DCEC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937AE68-CDDC-47BC-A5CC-3F4B91A7C10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F6288D0-5F1D-40D9-AAC8-94F9E0689A4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12BB6DD7-16E9-478F-AB65-AABB933134E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E00E4BA-C64D-4A83-961E-EC7BBE9844D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C12126F0-81B6-45E5-9054-2013E29A661B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AAA46DA1-A564-4210-8374-3211E78D352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30B44CF9-C4F3-43AE-A64D-E7F488D7269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AC2BCC13-C0DE-447E-88C1-E351287E333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03C66372-D2FD-4FF1-BE54-87C35170FD9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03289B9-CD02-4427-8149-EB662E545D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3CE2439-7639-43A2-91BB-E2C3F61E6B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88D0EE86-429E-4AF3-825E-14DB48FD893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6FA55C99-51A3-4EE1-AFCA-F5D7490C77D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31D3A31B-E1F5-45ED-BCCE-C1F439316E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DA66475-F244-4100-9558-42B731DB39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68E955C1-B1C4-4D69-92AB-E668B2E6BC1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7E8140B0-7668-4FCB-A6BC-829CF1BD61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9C2E2967-74AF-40B8-9705-4A105B0E57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5DD63F91-B542-4123-A889-164C8DB36D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3B85980-38B4-46B9-91AD-D67A00D9A01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201740D-8BE2-4E97-938B-1C1E936A0B1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559DA90-9A05-4FDD-AF87-3C0E7030FD3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B6D6261-1610-4326-A747-F1570406B94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6CFFD3D1-5358-4B4F-9A64-2E500B56213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24864FC-6D3B-45CE-A1D4-FB07656F59CB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7E51B2AA-FADD-4F3C-9820-A7D7311A2A9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83DA52A-28F4-468D-A177-47726E1F15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7FB3C2FA-0804-4C5A-BD65-B2C7A623265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664A8D62-A515-4CC8-B5F5-C894011D6B4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07A7FDD6-74D3-4387-BC19-FF0860D8B6F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866DA8D3-F048-4F79-A37B-0BA5005DFBA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B9E83D4-590D-44A1-B8AF-919949BC894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FA35D32-0BD9-4BBB-AC9F-3D39D0B5110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4F02C4A-74A1-42B6-8FA2-A7FE43990B3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245F6BB-FC10-4A1B-89FA-753B0DFE8A4F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B2A5853-31F5-4116-8D8C-9268F4A6C42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5EE82C3A-21CD-4633-86D0-0AAF33F34C4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83FC43D-77DE-4570-B78F-067B6AFDCC5A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74BDFB0-4793-4E56-B4DC-997C0D5F7C4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3403DDA-7EA6-467C-9ED9-715D7F2FE57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08EE637D-32FC-4779-B3C2-9D8B80E68DE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2154C464-AF14-45A0-BECC-5E2FAF932EF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BD6B0696-6181-4841-8C6D-A0DB9D0C284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2999EEF-F817-4AD3-9653-46C5774696D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749C56D2-DBF7-4235-A6D2-2673C55A2CD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3A6B756-088E-4BC9-9776-B012A66F41E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EAEEE6A7-27E7-48DC-8E2B-951C9348C3B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8D406BA-2B5F-4BA2-93F2-23D1F63ECF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A75C22E-D115-4D0E-89D3-9C8644F345F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2FBE6EA-808B-407D-9510-78CB46F5C7A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CC2DA1B4-ACCC-432D-B83E-BF39E681284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291D807-1BCB-4CB7-955D-C51E7B5DD7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977B6468-9AE3-45A3-BA8E-B19259608AE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C294854-7B8F-4496-9024-391412C1CE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54E1C75-7BA4-4275-9E97-3D8A6D7F2F2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55401EE4-8CB5-4553-9E9D-163C97B5C1A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CD11325-5037-4107-8E38-A8F16EA8E4C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93E0F9E-B507-4423-91E8-949607C7E7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8DE4C8C-0F70-40DE-8CEE-95466154090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963330B0-CD2A-46E6-A00B-4E6B30591FC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9DD2D6A5-FAE5-4A0D-9FF8-F995945C7AA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43D55574-D0CC-47B0-B279-36DA4B76BE3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0A5AF51-D497-4399-96B1-99CCB6627B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C307EAC5-FF8F-4898-83D9-0D5986C1044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963AA656-8DA7-4A15-BDD3-5CA1900F511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553A894-8DB5-41F9-89D1-515070E6521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A0E1FDD-3506-4D2B-850B-F08698948DB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938E6E3-025E-4AB6-BFAE-3E11B296FE1C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23021FD-5524-4D15-8171-DEA6384C40B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E3D034D-6390-4049-958A-41B922166D2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E881D1B-3FBF-438E-A080-E8D5836BD44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131F1424-7169-4865-B75C-AE738E04970D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64E1F264-A971-456A-9D00-6D69974ECC35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AA5D386D-44EB-4213-ABCB-5F635867397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99091537-AD42-472A-828B-2658FF1915D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52365C2-AEE1-4153-A828-066D4255E87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8AAEE8B8-1436-4CC2-BCB8-638B98BC74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C401E30-08DB-40CF-A4CB-AF9C1B07AA5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CBE1240-236E-472B-BD02-6E47EDFD5B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76EF3C63-7D87-4F1F-B087-F8BC3F19590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5CFF7F0-9D73-41FF-9EF9-27298F7914F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1D62E1F-CFA5-4C99-8B6A-52EF17B016E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183D0A40-B2AB-410A-B50E-161CBEB3725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DCF1692-B8DF-4E13-9AD1-6309A102AF6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370D7FE-9F9F-460A-954A-5B570BD764D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130B8F53-BA84-40A3-945E-AD69E17C55B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4BD6A04-86B3-47B0-A2CA-77F1DE6A9B7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F97CDF91-C928-452D-BFFA-A3A07110235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3C797DF-BF02-4B20-B278-42116366886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A7EF41E-350F-42B5-8348-42FCF108FF2A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D9A2A60B-DE31-4891-ACE0-F49F2550D39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9191F899-DEB7-42F6-B168-FA3B18610FE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CA1219FB-9146-4331-9E63-229DFA9EEDB4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8E2CD3B-7F02-42CD-9650-BC6524C3D29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3D3F41E-285A-4C67-9746-96F8C390483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72179FB5-7C1F-45A7-9DB9-CC8F4053CF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7B650E2-CF6B-4CA7-A699-4377FB06B5F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D4E3973-47F6-4A46-90BE-870CDFC0AD6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AE87C24C-E0CE-4C0C-ACE7-856794A9367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8DD91A6-65D1-4AFE-834E-050000BFF4B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B2BE35D-C5B2-4E32-B3C4-FC4680DDA19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634C06AA-AD22-4308-9396-1DBE4B9B6A0D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89C3A14-C641-49FE-9818-372A93023CF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18939D6-8A80-47FE-8F20-46848910746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A3ECCA03-5ED3-4514-8EEB-6360670CF3B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D3998EE6-5FDB-4686-BF79-433554C12397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29531D25-375E-4E0D-BE08-C96D8825F7E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D1318661-1A28-4652-BEE2-0F51598FA1B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4D9C975-5D6B-448D-8FBB-9F78EE2FEAE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D4699216-5498-4CBA-8158-86C576CF0B4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DC9E4BC2-16AE-4473-B017-B8D687DA487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A031298-167A-4269-A81C-FFA007FAC4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23E3991-3D1E-4855-824B-21D088ABC4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AAD15EC9-2E03-40EA-B6BD-0A512D548A0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C96EC1B-FA6A-4910-AD27-C70793C9A4A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5A02BC1-430F-4514-BFD4-B6AFD5E5BB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927A5843-602E-4197-9A6E-51E5330F4F2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099760B-7B19-4FE2-B782-3E9A8A1A20C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F74DB0A3-93DC-41ED-81BD-E7B29F2B147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D60DD94-F194-4575-9653-9E3A59E5E1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6C051207-85EF-4F62-AA04-FA4EE88995D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EA76CB8E-82FC-4CA5-A62C-29631A736A6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48F1250B-A76B-4D9F-AAA1-54BC1BF437C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52F16D6D-12A0-40EF-884C-B07DCAD6A613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36707E03-5EEA-4D74-8EBC-4D5441C1F90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20CDD465-8754-4A3D-9CEC-12191F8C81A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8943DC21-08E2-4295-A884-19A090AC396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FA10E8B-2B50-4C21-A1A9-25D0B60752E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A8D45C0F-6EAD-47ED-8EBF-02AAF841FAB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57FCC10-09C2-4434-8F6C-8976344830A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551A054B-C446-4C8B-A26E-455AE0E44D4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3D2BF70-0F0B-457E-A41D-F88965457F4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CE565106-BFE3-40C0-91CB-0E93C8D1167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78CDBF63-8437-4315-B554-A716D9B6A2B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374F7ADF-08D8-4916-BEF5-1BC64FAB491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CC4AE32-F403-40B0-9A9D-AA4F5EEF54C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EE2F029-AB0A-40B0-8D49-B88793FDCD32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A1A13B10-CEC5-4132-B98F-C304DABCBE7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C7E1B92-8965-462B-BFDC-E38D08EF6E6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644932A8-EDF9-4112-958D-D4271DBE2767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A4CF96E-01B6-41EC-97B7-7A7D78A0EDE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73DCDAB-028C-4047-90C8-45037DE3F38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710CDD7-55D0-4F2E-BE02-257323C768A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FC9D2972-1612-4CD6-A6CB-F6291FC0BC9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20B78521-4F95-4241-94E7-B1CCD934C3B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A5E2020-7B14-4061-88F2-29EC188EE0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62E489FC-F39A-433C-A95B-C912123F276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4F6995AF-4B48-44C4-949A-C3C46B6F9E8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70590E8-A1E1-4A29-BC48-69D872E4F10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431F8FD-8A3B-471F-B11A-A087FCEE74D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949D324B-E43A-44D5-9C1C-C45F0DB3ECC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4BD1A1F-200F-4813-A190-99A192B9A2B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E6B615A-FEC2-4EEE-9A89-6906D74FB9E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B4B1F31A-8EAE-48A2-8F13-6440950224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4938F8D-8AC6-4780-A8C3-A5D38D707EA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B70A07C1-950C-44CE-BDBA-8CDEBD4B88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FEBC3300-9118-450F-9434-34B8F58939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49796F08-B9A4-4084-9911-35DA4A652F33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EB8B0171-26AB-4163-AF7E-5BF0EC50947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16A94F15-E27B-4D3A-9D70-D89C93B5341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ED15096E-6F43-48CE-B92A-8CC9B1C3E1BD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0CFAD73B-3FF7-4CD2-914A-84F87573076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093B0078-B909-4B3E-9BC8-69D013A1FE9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147CA96-1945-497D-88EB-A45F06D92FD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ACA071A1-7231-4A58-AC06-7B177E7BC80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6DE7A26-3E95-4BE6-9524-02BBDEDFD88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720485A-2EC1-47D1-B0F9-5A863F74B91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7269B3CF-6E79-45EE-9056-75D43E0CA46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361A256B-0D3B-4D5E-A1EF-931CE841716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6EF73589-73E2-42B2-9546-902D49CBF33C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1D259B30-7021-43E0-9B18-2B5932421073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15E91673-D410-4F77-9577-1DEEC6E5ADE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3FA6131-F24B-4DEC-9303-B13BF105A9A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0FF08110-F726-42D7-ADA0-725F5BF962ED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2EA6289A-978C-4356-9CA4-930753B34E15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59E75CE-C0C6-4447-A2FD-963D5C89E80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EFAA590-AF79-4BAB-8764-61D435676EA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1A033C66-D15A-426F-8408-8E19524CC1A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5CFDA66C-30A5-4DEF-BFD1-9AE4086514D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0D56B270-5726-421B-AAF8-2488E4E826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9CF53895-2908-4590-8162-DF7E26EE012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2AE0635-253B-4B3B-BF62-2D6E4336FDD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1FE6539-1A3F-4B28-92C8-6B793C8D984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ED09633-0EB4-408B-9575-38264EC3FB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87816D1-ABDE-449B-8103-89E39916B3B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778E4142-49C6-4B47-AE53-C059CB1F945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3D7B21B7-524C-45E3-A33B-471E274331E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8AF5DD2-AC0C-4C51-BDE0-6494501865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28D4035B-ADC8-4706-B1C3-A02D84A7449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6641289E-DB2E-44AE-A0D3-D328AE04D1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0CBBDEA-AB7A-4AE7-89AA-F2032A1AA7B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09136773-7A54-4D69-A54A-17B61E1E1140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52506C21-B2BC-4F3F-8F0B-2D5F879024B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FED37D1-B31F-40DB-B225-3924210CB4E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491155E-7C58-41FE-857C-40A7FA34D75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586793E8-7868-4393-AA95-D22C84019A7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1A103FD-6122-470F-A092-C7D5654B7B1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3152C269-AD26-4CD2-8FCD-8DE29FA8404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B24A444-305D-418A-A286-E06EE922632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08DFC2DE-423C-43CE-B79A-2F1F7B258E3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9C3374A-5105-4C7B-8CA9-1A5BEFD9A7F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A229FFE-4002-4EE1-8E37-D618466DD7C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450A35F5-0C4B-4A31-83FC-3EBEC63DA83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5F005BC7-172D-432C-A2DE-97508E6F75C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9F33DABE-30D3-4A8E-BE0D-AF7E75B04EF7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1D67CF9-1D58-4837-A252-3AF7C8B7A05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67C6AAE4-4209-4C3A-85E7-189FD7BA6F0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81B7A866-F897-47F4-B414-6C87FA2742F7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5A53BC81-D99A-4B32-86B7-38D8D823699C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96FFBB23-10BC-44B3-AFF4-ECE08235D38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3F5874BF-2129-49AD-8922-E35B89086BB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A364D22-702D-48C8-ABDC-D5A89C4D600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777600F2-50F3-43AF-A4BC-9D30867127C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52670598-436F-4CB0-8BC2-02112B52C9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CC192768-2608-4CC3-A93F-828FE92285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C6ACBCCE-B029-442C-9608-F548CB81D33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15530E25-7DE4-4078-B3B9-FC9871416AC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30C310D-673B-44E3-80C8-F4C1273766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341C412-B7E2-4CC2-BE42-9989B21F99C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72BDCD2D-8383-4953-B62D-E812BCD303F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1DE35BBB-5D74-4E6E-965F-23C90CA2DFE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8D6158F2-A5A7-4FFD-9F8A-7484973C4D9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D2823C17-E661-4E95-909B-FB000E757A9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BC726263-B746-4203-8C0C-C355F7DABB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95F5E4E-256C-4086-9D15-B4573E3C3B9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124E958-73AF-49DA-BB7C-A4A02DF42288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0D1CF5C3-2C84-4850-964E-45B737FAFB4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50421A1-CC6D-4C17-86A2-E2A27CCCD37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FC458474-F008-48E9-A519-75B53A32E612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9B6FF82-FD2F-4C7B-A685-0CE0720C339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EC8CA01-ABF8-4AC6-A4BF-AD526E9FE24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1F472DC0-A6BE-4751-A982-901429D6CC7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DD3D8CF7-0903-4065-BEC1-6F473C9615E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99DE7C8F-33AB-4472-8BDF-62DDC673308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006F3B2-8F59-4061-87AE-75476DC5B0C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E58C1F5-2A78-4BEB-959C-B0EFB90990B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D58E383-8779-4495-AE2E-7AAC9B6BDE8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D933E4FD-9764-45FF-82E6-887E056B88BE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3C2F0570-9AB5-42E7-BE03-BEF668A361A6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ACEFEE42-D5BA-448B-BECC-20498C4DFE3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1CEFD223-7DB4-42BB-8587-5B04B5431A1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BF7C557-A4F8-4A1D-B12C-F9609488537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1E9D79D-4D7C-4662-BAAF-930A3C85D92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310963C7-C7B8-4738-B9B0-4F4828BE3F5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4B011447-4A27-47AF-959C-13EC7D8BA87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FFC28B13-93A4-4D6C-A9DE-A9E9F2272AB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4394174-86C2-4453-9043-4FC2F155D1D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CF4DB1EB-467C-4C5A-8081-037C685BC2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E20A620E-AB3C-4FE5-997D-E7D9F70F06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94432FE0-A8F0-4A99-82E9-F5AADD3D8D1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13617E5-75BD-4FFA-A338-72D44A44E24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FD14322B-C098-4FF2-A733-89BB719B02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ED5D4A6-D835-4019-B205-C84AF384016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996924E-6B69-48C1-BE6F-F1B142EC7BF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B276D159-955C-49F6-8D61-462815A847E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DBC1192C-1216-44DA-AB0F-8F3596BEBF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7464BA7-6988-4CAA-8765-69689913B41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79B7CCE4-9440-4C26-BE7A-3D87548396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4208A84-D2B2-48E9-9EE9-1456AD9F6E7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9E6D852-E080-463E-80EC-C9C723FA8C23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13A820ED-6775-4F8A-BD67-10C927C3776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6F59AD8-A351-4BCC-B3AF-A1BB44C5BFE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CBAC0749-E928-40D7-8CB2-B8CFCA9640EB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6496A56E-A008-49CC-A306-83F87A7282C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807F686-AE88-415B-B694-E665D7CDFF1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56FB66C3-9B79-4464-93DC-E283BED5C95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132A786-6CA4-44DA-BB69-48332E6CB8E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4C65B90-DE7E-46AF-932C-7FF54535FA2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FA274EF3-F93C-4F67-9989-9F09A21EE34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B1358EC6-B6D9-48C4-B082-9F375E2BAF8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A2C189B-D4FD-456F-97D6-311DCA6A6E7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6A42F08-BF84-4293-843E-33A170DFBC37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784FE36D-4711-4661-A279-882FEBDAE03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D619DB62-D094-4B9D-93CA-5A0817A1CB9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5C3DA0B-3E3B-4806-8ECA-8BF4BFEBB78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4B055BB-F654-4346-8877-2C0337DD791E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F4AB5A20-EF6A-4FB5-BDDA-9B5B8DEB84A3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3AA437B-974F-4958-926C-D927252B22F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DA3C982-8CE7-40BB-83CD-2EE04E8F18E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4BAE42C-886D-4E56-B301-74586C7EED7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0CBAABB-4035-43AA-A2CC-F09C2768E56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63EB9FA6-EAA3-4EDA-BF9D-42EB170BFA3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A484F06-EBFC-4965-ABE9-EA17A974ED7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B1201D3-CDBD-4C35-9B49-A11BD95E92A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584A7BE4-01A9-401A-ADC8-FAE3DE16832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0D2D6CA7-0C70-40FA-AD47-69E083FD98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E8981BD-A943-40E4-B86B-E496F794FF0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39FDEE61-649B-4EC5-992D-6E2A2690FFE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6A4F5BAD-4B51-4970-A34D-C1DFAB0825E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13228AE-B9E0-4197-8E69-730918DF59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B08FBE8-06D4-4004-A92B-46451820D4A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472828C1-9819-4A10-89EF-C3FA3EBE02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FDAE656D-F09F-429B-90EC-4073F5BE646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F3AEF9A-F140-4635-8D76-CB7000984F1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504B086-D9CC-40EB-8765-99223C95D96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9ACDBE0-76FF-4400-BE01-D6BCDA62F0E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A0626A0F-6053-49D5-9722-EBB8C90A0B95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78B1DE0B-3BEA-4EFD-9182-CEC63FDD2A0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F9AE209B-3EBD-4C47-BBDD-77D84A42730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375DFFE-F393-4CA8-9ADD-CE784A30D88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B378D94-C892-4F4B-954F-DC1257E6EA2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5CDC007C-5772-4B5C-8426-99529199E08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00A108E7-CFC5-4931-90E4-794DAE6FB49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EE2E5B37-0127-41BB-992A-5AA16239ECB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4AB2AE0E-5A46-49EC-8BBA-9CE664F1D0B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954082B-FCC3-4B23-9410-A3A929CD7183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18FEACE7-D44B-46FB-A8D5-3FFF89655C6A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7C21C912-69CC-4F19-B19B-B9F7FEF5F26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EF4F643-9BEA-49D0-81C7-4119C6E6E3A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EEA366F-093E-44E2-B18E-031571A940A0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EC07864-F850-4553-8425-61FA5327CB1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86DB7400-E07D-465C-99E2-232342B9741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91F1310-D94B-4E2B-B906-B1BDF332985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EB3D74B-B866-4156-928A-5EB6B514C1B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77241A0D-1177-40E5-A4AA-C41E317242A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A4DE803-CC7C-4AC8-8D91-536C8056BB4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8CE94518-4A33-45FB-A439-D5F9679796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F27530D-F4B9-4319-9D7F-3009B9DF403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7113DD6-944E-48B4-9046-0244152A1E6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48806316-CBAC-4D86-B5D9-76C2E70F632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70959DED-B34B-4921-95FB-F23D161DBBD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13F1A298-4778-459C-98C6-48557436848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B84C995E-E1C8-4B5C-8F9A-B53F1F537CE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A101E721-44D8-44B5-B606-28AD00CA1FC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65F4AF70-75AE-4F75-9DA4-9C4C6458581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466FF591-77E3-46F0-856B-8F5EFC31D1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63EBA595-0445-4194-8937-95FF110E7A8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93893A33-A87B-4FBF-9FD0-D2E1A9B1EB4C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36C6D3C-FBD3-418F-B8A0-FBF89713764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C6716581-1D1E-4E3E-83B0-CE3B8324356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2B29DC86-4E36-402C-BE9F-A8191CFD474E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B4A902BD-6317-4B4A-9A8B-A56CCED10C3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E5D0184-9B80-4F77-AE72-2235086DE10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2DE307B-B9A7-47BC-B494-F50E1D4B935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A35821DE-535E-4F9A-80B5-3C7400ED10C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2A297EFD-C37C-4FD9-9E9B-E718F4FB2DC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B357F0B3-BC85-4B72-8E4F-3BE1B8C9BBC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6AADF4E0-73B0-41D7-8669-D2081CE35DD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0F4D4D8-100B-4B89-9E80-5E0B051D037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FB008AC-CAE1-4776-B269-D5639546C7A2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54E5A95-1906-4EFE-A34D-2D02735D2E3D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1017EBED-0117-4345-9E17-FC6245928D4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5709A86A-9AED-476A-8A69-AC9091CDCB0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010590FB-1BFE-402F-A655-C1AF9504C13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34490008-2B3B-4318-A2D8-503DD75ABD2C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2B0E8EA7-DFC3-4949-B1C9-932F052011F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72FD4046-19E9-4737-A865-6D75B62146A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67A43E53-ED0D-4392-8E1B-0D69DCC29CF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112457AA-5F91-44FA-A19E-934ECCEE7E1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4816C33-3265-41A7-804A-6CE414326D9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FF6B003-DCFB-469D-99C7-6B57E04120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058EA60-3030-4344-9ABA-BC2DDD1E32D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741F7E4C-A420-4DC8-A3CC-5CC4B468045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05AB55C8-919F-4F7F-822C-E15F64EED5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87ABC25-BCFD-4D6D-ABF3-C3B37160EA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4F6BCC4D-560C-4A68-8B89-433FC2C8136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F91E86A-FD30-4F45-8DFD-C511208FED9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5FADDB0F-4C8D-457C-A7AE-F9A4D40BE5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4B8121D9-6F54-4C60-81A7-64FF3BECD9B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BB32F5B2-E1AF-4B0C-AF63-201355E097C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62BC723-79FB-4ADF-9AFC-7A1F1BD09C2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B7EEFFC-DC7F-459C-80B4-9AA731D497F2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58D1D85-7665-44DF-93BE-ECC6D6B3E77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F952D178-349A-4661-A89E-4827712CEBA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2873A292-08B1-4E58-A80A-FBE83ACC95C3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2D40882-A988-4122-9F0A-AE666B58F20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2C47CFDA-3DC4-439B-8B71-0B2C131059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4F40F4E-2134-43AC-BBE3-BFC5E25F770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FA505B90-949B-448A-9024-64E02B0A0A4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30F6CECA-F07E-4DA8-844C-213054EC247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1B776C1-A881-416F-A9C0-03276DF2A7B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3D1C5552-F185-4F25-AA52-9AC3ED9F4C1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1869D34-54AE-4B54-BB40-B508ED3C6B4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9583F3E0-FB0C-4E06-B4D8-1BC10C318E7C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BDAEA744-F88E-441B-8398-9270221CBD0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D8406FD8-8976-4230-820C-0579722DD98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08C0C34-296E-4025-B0AE-95303716DF5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DD55E90-24F5-4864-AC45-B42745651A4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4691E85E-2CE3-475D-A8BE-2BDB04505CF2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0F515CF3-1BF9-4C1E-AD59-F2B9A158DFA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9DD0197B-B217-4499-A8DE-2B8F732DDE9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82177B46-F00B-4040-B169-24DF395DCA3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52E51DA-EAB3-48B8-9BE3-812BFC7659F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CB9630C-9C0F-442F-AA9E-06BEE86B43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713DBDF6-6FF5-4C75-BAC7-4D76FDA297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810773B-B2F2-4F82-8C6E-23FD6B81E54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C1332D1C-F4DA-4E70-AC1B-04F041967D4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593DF37-124D-48FE-9917-9D1A8A8265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CE969871-438D-4F84-8FDA-A724C1B51F3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B9EB051-8733-4E98-9B6B-5A6EB89F624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A54A660C-3F6D-4F2E-AE51-F30D7478C42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CBF15D59-9B63-4596-8CEE-4CD58D8FE7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6B60C89F-CCD4-4540-AA0A-93A74219CDE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3A539DC-128F-4FB6-85F1-888441F572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9B8D90BC-8B9B-43B1-BBEC-750C6F8A136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99D04F64-1DCB-4BD0-9DAF-1A3AC866FE54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711D4356-B5B6-4DBB-A80E-E3260E777A8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6C18BB78-A219-4160-A802-6C653A7C10A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A28DFA1-A38C-46FA-AC26-0ACA9D4188BF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5430568-9F0E-450C-AEE2-5C93E4998BD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EC2E6BC-B120-4028-B292-47EF8223CED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3F0B38B-5290-4275-8BF0-C1F4D5DE530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828E007B-2937-4CBC-9175-841F5D8E9A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9A201367-645F-4653-83D6-8CD1C993C40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780F1879-1B63-4124-AD78-470BF74F1E2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CE602B3-604A-499E-A16E-3602CFDAF3D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861A5F68-4F87-49C6-9C84-930C5AFF12E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D1EDFBA1-BF56-42F7-9072-C76E17F4AD9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15AA4CEE-8705-4E71-BBDA-BD8058BF145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71432D56-BD18-4BA8-B601-74E39E4DB03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B4ED13F-F13C-4205-8079-C4F09CD7796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36D142F-875B-414F-AFA5-AB5573131114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1B39659-691F-4756-8064-68E69F20BE7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16B33479-6929-436D-AFFD-8B4A1BFD78D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239F76E7-170D-4208-9B40-1223C5FC898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FDDD81D3-B23E-4BE1-874D-60B96E029DC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4F34B27-313E-40D3-B2DB-AC55D875984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817D864-B1C8-40AF-BB67-B760418B6C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1E6D43A-345B-4A05-A02A-E397B3B9BC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61C48E5-BB9A-4BB1-8AF9-FE4771516C2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A2AE5245-3726-48E1-87F6-C8909164AC1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E1E494CF-8D3A-4E5D-BC94-BE0B18BA777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299EBAE7-467D-445D-A6A9-562EA8F979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A3741DCD-52D8-418C-903B-E83CC7742D1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2A500BD-550E-409C-AFDB-9FD76FF45BC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1435586-5F8B-458D-9828-F0E90E5B4D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F70C025-B55E-465B-9183-76EA7BD8372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AFDF0D9A-2635-4157-8036-78D555F215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94945D0-575D-4BB2-8E49-BA0E324BE59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A2DD0D12-53DE-47FA-8F1E-E6F476C86AC5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6786447-A295-4A1A-ABD4-9735D147BCF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F2848E82-C412-4EFD-98F8-438B24808C1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B2B54A0D-8BE9-4A44-AAB2-E448364557CD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3FF8045D-F460-48EE-AC9F-57B6383F185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2B686DE-8066-4C3C-857A-0F35DE9D349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EDFF64B3-73C9-45B9-A05B-867FABC0CFA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C04A314B-498A-4512-BDB7-96913A30661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5ADD39A-69B4-47B0-A547-36710618DE8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1157E7D-8CE9-480A-B316-56A49EA90FE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6D1A11B8-2241-4696-B871-FC85D434B02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97FF0D6-D84F-4813-A501-21A9021A3E8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01A66FF7-9A2B-40DE-8585-4D12925C870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B5D4F67-328F-437E-8A3E-DB7E22EC886E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9DD6E99D-D6E1-403E-A1E8-2FE0359894E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612F9DC6-CF6A-4F76-AEC3-5D9EBD7E7F6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50EEC7B-3602-4DDE-83A2-15A97D820BF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480DF57-6A7C-4FF0-87F3-85D00353E4E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DE1527F-1445-4CA4-988C-14D65115BCD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095AEA7-5DA9-4387-A411-509EF197C63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83A655A-4FB8-4AE5-9EF8-B99A2E1D2A9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56D9A4A6-7F65-492B-973C-A2DC3071756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41207252-2955-46A7-8424-6AB5D14002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AE02A4CA-4187-44D4-87F8-57FBCB34F70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6508B2A-957E-4450-B4CF-A514042A57E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88AD565-49E2-4FCF-BF1F-C67B7F27FC6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9ACBF590-2226-46E7-BAD1-A52F640245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9C4F33C4-A61C-424D-A64D-38230A266BB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F36BCEE-3A61-46B8-9F2C-3297C7BA212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AE7067AB-4EF7-465E-9875-E36FCF8E3BA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63F2B60-BD40-4780-B447-CFEC465BA0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C62006E6-DF71-4A65-9C95-80303DDD739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3DD21EF5-DE8E-4306-9E19-3C6A6549AA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AE26624A-E9C8-49E3-8B32-DBD4068F60D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CFDE6CD-06A7-4815-930E-182CB64A567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4BDBE0D4-9A04-4512-B813-45887D54684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3B63609-7850-4D17-A618-865ABEEBCB3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DE52C142-D407-466C-8F0E-3FD138720772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9CAE30F-6D9D-48B0-878A-760F2A187F1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74193F87-72FE-4333-A873-EE3BBA247B9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58A44F30-4E97-4052-820C-5AA0DC7D6A4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AA0B0C64-40C9-4B8F-AE9A-3CC68850F81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64C6E44-EA3C-4094-ACB2-66B7CFB5C84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03DF3414-F8B3-4825-875D-79D5FC2846E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869EF07-C6FF-4E87-9423-2A3C4E988A7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1505257-FF65-439C-9739-232366F79B7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AEE8A45-6EE5-4374-ACE6-71C85D28909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EBB7979E-E1CC-4764-84E2-DDF491D21E74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1921B7D-834C-4A78-B906-FB6668CDDB5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33FCEA92-F3A5-4CFF-B517-78040B38517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B7E15AF-CF59-48CC-9A65-F2F49F5F10BF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7260949-079C-4D6E-8227-E65B554F9D3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BA819827-FA26-4078-9E6F-5427A4AF93A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145C1D8E-CD5B-4E3F-962F-5CC2DC46469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07BFFCA-E893-426C-99D7-CEC60975E81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6EB627A-C68A-492E-8E41-92508CD7A40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8BCC37B1-74CF-4798-B1E2-6BC5A4E32E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6AD502C-4B30-4EC6-B5E3-9378100B127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53B6CBCA-F899-424F-B068-C5A07DBB276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49D3221-1E4B-42C4-B317-9EF0635F897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E21D5C9D-1F67-4FAC-8890-C39A22EF4C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AD42BE94-1895-47F9-83E3-B3CE3417310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CB85951-26C5-42AC-ADB1-472BDC09327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A44C045-08FA-47CE-8A49-56D4A9749E7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CE084AB8-4CD2-4B93-BB24-1FA9A1D4A8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1683952-E7E6-4D57-B5B4-27574D5DA7B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717B2D9-9AB1-4F9E-9887-B941A010645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5F9204F1-CE2E-4BC8-915E-D1D6917EC00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E8A9380B-C9FE-45B9-80DC-EF77D477400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D4EF406F-6F2F-4F8B-AC76-EFEE986893B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43B27E7C-5FC5-4A56-AA64-1A7DF2A0D30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EA8978B5-7E5B-496D-8657-2884CEEE2A4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FFC20D02-1813-4300-BF78-5697B0E5143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531CE454-E4DC-43CC-8F3D-4BB30C2EEDF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8F570C6-068C-4C53-BB15-8F103759D5D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D468BC2F-8B93-4783-A132-B14DC19C5B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3B8D4132-E901-4418-9435-6593D68FC7A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673ADFCB-BCB3-4734-BCC0-EAC3BCB3A4E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FA737CF-106C-47AB-A03C-95F5D8D65A3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101931FD-6B97-4F54-AA15-3ED62A2A4D8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AEB19BA-AA2F-4BEB-89A1-421F8FAB6106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6E33BEC-A453-4F52-9722-BAEB8C9B7773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2B157D4-D22E-4914-AEBD-B40E4899E9D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7F9B42F4-F1FF-41AB-8FEA-ED34437A6AC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A25AE8C1-7B67-4E7D-93F4-199E3AB61A02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088A3E4-1F04-419B-80E9-0AE973E25EB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582281D4-E65A-4ABC-8D45-A7B58510533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F81B3726-C192-4A76-A206-0D3ADC3E031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E080021A-342A-4C64-96C5-2D0CF448A21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1D21A834-C7D0-4651-A517-06F294A5CD2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683655E-96EC-4839-BF5E-C53EBE9B10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19F7E6ED-BC8F-4358-A5C7-8B17DF05B2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D38185CE-3C06-429A-9B1A-F2014275932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EF9FF005-4269-4E8D-80DC-003D65E6EC6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143980ED-03CC-4B35-B168-8CD2F5DCA70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4D47F7D3-2E21-4DB0-B75B-9302EA238C4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4A52AF56-3D11-4048-BB2F-493FE0655A9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94938CC0-5960-4D7B-A16B-42E4984F795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D03A64A-0151-497F-859A-1FE307DF2E3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72DF5BB-3466-43F4-8A89-2B656F4DD9C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63047DED-AA85-4539-8F01-E302F9E6E7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6519C326-B4F3-41B1-9C1E-3B298D07863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3C1E9DC-87F8-4F07-A6C5-87196C18BEC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F2188093-1B6A-4394-81AE-D7B23EEDFA9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4CD31158-CAC7-4A79-98E9-A7B3C6E35EC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882010AA-B810-4B82-80F3-A52EE3FEAEDE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E361F82C-9AAF-4766-94A3-04990421773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652049DE-5C21-4B5D-964B-AD272E8C881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6029F29-1155-4E41-8D96-102D238A022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4430EB82-5A67-4136-949E-9E03DEB37F3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4C191109-1361-4231-B382-B3B25EDCE1F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64364D61-FB9F-4276-BCB6-33EF462B14D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8EE70F3A-169A-4098-B778-D08E00CA815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4FEC4EF1-1E0A-432C-A580-DC12427D750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BCCE825-73A1-49A5-95AE-58C1E474B8D6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BAD38EB2-F8C2-445E-B71B-3C829CEA6691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5C5A50C2-821C-436F-AC17-E39BBDA157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F29F442-CC80-485D-96CA-EE77511A8CE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0BE82004-6A83-46A5-9068-25DC0A3CDC8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392593D-4277-4FD1-BFCA-33A68879424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4F2499F-DDAD-4748-A6FC-E448A7FB983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B965F49-2887-48A7-B3DA-63822FFD8B7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30DEDCE-BA00-4230-9743-004A1F63210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6FF7DA77-C846-4B6F-84BE-1D47E5DB229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24E52549-A0FD-4E81-BA85-5D7ABDF41F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5A3F4A1-EE6A-4356-BA98-6490CBC78B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BAC3C4C-326C-4B85-B736-04671D1BB44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B2EBE11-310E-4FDC-ACA0-2360E7912A5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C907893A-DBA7-4F58-ABB9-369E1FCF58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98E95699-EF36-456C-B179-E2D6135DC52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10C03288-F33C-455A-AE4C-61C6FE03282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A99ACEAD-4E8E-4443-8BAC-2E04D5A6ED3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F5BA5FE9-2BF2-4551-B951-1E077F2A00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6FCACF62-BB29-401F-A01F-0929EC6753B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2A805A68-DC32-4E5D-A9FD-F4BD66203A1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DC4D654-10B7-4C9B-A5F8-29A78D53B10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C051888-6263-4E44-9375-2E43A92E3084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FF7E01D-CE41-488A-BF7F-3BE1A37E729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20A6CDD-9266-4187-84EB-C6EA540180E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DED1A92C-9AAD-4442-902D-85C565A3CAB9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A02C27D-C580-495E-88A5-1A071820C9C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6C082BB-58AD-4B18-8410-8135901D748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AA6EBDAB-CF36-4B96-B805-676640E21B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35094334-FC67-452E-B1A0-8A526CFFD7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1F455E47-4F46-435A-9FB5-6B6D9674E29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C235A7A0-6C4A-4AB2-A627-86473B3F5D7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C20358F2-2795-4F9F-9A92-026C3D56211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682EE9B6-296B-4E9C-93D6-5BE3959971A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A523236-4EBD-411E-853A-C5C60E263C8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F7BD6D49-43BB-424A-933E-2DED318D79C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F5622CB6-16E1-4630-B47E-7CC1125AF0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3A50375F-1A53-4CAB-AC18-D6A9E0AA5D6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31690923-F4F1-4F32-B634-39FBD6EB11E9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386053DB-5E54-419E-BB42-B6E74687363E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EB6AFC9C-C1D7-41B7-B8E9-38E6CE841E6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AD98BA3B-2DCC-4615-AE1D-5BE2595F979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A4C29292-0761-44BC-9150-6EA0D6BD245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9DB7C756-43E9-41EA-9D67-42022544E41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9240A0D2-6609-4AF0-8D9C-6061CE6306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927EDBA-4374-4DB4-ABEA-010A87B5768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A5BD7906-EE6F-4F6F-B5BD-CC77CA9D418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198C0BE-D5C6-49D4-A49E-97C69FE90C0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22417715-249C-4A81-BBCC-EC5244107B8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BB7AD834-C8C8-4B2A-BCC5-E227039FCA6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401BE254-F5AB-421B-9DFC-78A1E376F37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013EAD7E-AB51-4CFA-A2D8-B6C223812A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9959A4AB-ED4C-49B0-8535-A3A55DD4D9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B619B31-ACC4-4B7A-9258-2B1B20AF2AB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E9869736-7366-4CF0-AE09-4C27F3AD09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8902FD66-6B47-4FD6-B76F-3E633A7C83D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A9A649F-0B94-4009-B3DC-E49C73F4BE84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9E2BE1C9-9409-429E-AD00-0867307C3F6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154469C1-CF3B-465F-B151-7C4A880D065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0E02E8EC-1531-4440-ADC0-55AF56EF286B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0743279E-3A23-48BB-8AA3-852F31D8D2A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12ADA41-CBBF-4EF2-88DF-718D726FE2B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24832B55-B63A-41D1-BA0D-F9F42DABBDA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59F03BA-D6EF-4B6D-8FD2-E228DE33CE5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ACE5B611-F1F4-444A-851A-E231BB8FACA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920622B7-D29E-4BCB-88E6-ECC12FD46E8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B79760C-98B0-49A3-AAAE-72108E2B36B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6B883AA-F9A3-40E2-8651-ED75F67DF7E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4953C69F-0025-4574-AFFE-3D4EB34B7611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FAD6F52-35D5-4066-81A3-4EB46415F5F5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7855D81-EBDB-48A5-AA64-5161B38390B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F6A054C9-2C54-429F-89F1-848701D81C6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D089081-28FE-4D46-A73B-E1533C5BBC1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099EFBE-45D3-4CB0-A3B7-8FC3189D9F5E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8A60279F-CCD8-4AAA-A6CD-2EA79AE6D59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C8FCE75E-9CE3-4B5E-8886-B599886469C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E6BD7BC-4E85-40FC-93C6-321F3A021EA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ED9ECB2F-04A6-4B7A-8D96-C7466DD0D51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C29ECC6-3BAE-4D01-BB0E-420669B42E0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B34EDD2E-5535-478E-9F65-4D8C6B8AEF4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0B1D388-C900-4C73-BEEC-6507533BA97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5CF72DD-62EE-4534-B51F-C1BC5EE7BB4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24AB6867-FBA7-4DF3-A653-3818683E21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27A05CE-74B2-462A-B8F0-8932DA680DE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C8277C8C-C100-4167-B029-63FC914917E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F0A81209-FD6E-4FCA-91B4-3FB14D691C6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5B6210E-46CE-43F7-A40A-BF245D0A0E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0697D776-82ED-467B-A3AF-3599EA3B402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9BC90CF8-1FE4-4FDB-899E-D84DB11BEE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EF73512-CED3-4D19-91DD-9C71A67671F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353BDB1B-1568-4877-ABDD-D8BF6BED5438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7E30F076-BF68-4FAC-9595-72A09F69494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949C35C-6831-48E5-9D2D-198E969BF18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02B4FC8-3993-4C16-9709-62B78D602A7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EE4AB16D-314B-4270-9454-CF9B679CF0F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74317E47-C36C-4B6E-8FF0-AF80C8154D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CB10340-A9D6-4616-BE34-4064EAC54FE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1B2D8C6-C323-4AFC-86D8-B69BB33AA51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88365804-E888-4C67-A5C6-325C791AC6A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E14A65F0-E45B-4C7F-9778-B755748A06C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35AD627-0152-477A-8E00-F06FBBC29D3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FAC607C5-94AE-48E0-8FF7-D4C50FA2B23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F9B2B55-0539-4EA2-BD6A-925B0CF7AE3B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CED98F02-1F09-43B4-92A5-9A4C51F9EE1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B217A9B2-2B64-4244-8CCD-40BFCE0CFAE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9789461-36C1-464B-80D8-8256EF31D5B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734137B-7786-4574-9F93-D204E3804B9F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55665C94-9346-41F6-BC88-AAC335C9C1E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9A921FFE-7C9F-4FA5-8992-AA687C68DB2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9CDCFC6-11F5-4A09-B47A-0ECE1DDBA8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BC649A13-EB3F-4589-8E9B-D736AFBD579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9A63672-B453-444A-AA87-39498ABA039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7A7BD03-3C90-4516-B070-0688458B0E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219EC401-D3CC-4721-A622-B2E962E15F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4BE4728-71EC-4BF9-AF17-6FD181197FE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9BE3810B-91F7-4A4D-92EA-22664EC9763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EC618298-B31D-414C-A29C-F6F51D914E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4EE73ECB-F8CA-4348-B4AA-3FC191461FA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3CBC18B-7883-41D4-9A7E-D3FA61B76C8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3944B03-C1A3-4D94-8E4A-319FEB99572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FBAA665-40B3-4D6F-9CBA-E83B8F341BA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B5CA01FB-A1E7-4847-A33A-8F483A14D9F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F1AA341-4A5A-4A8E-B0F0-6E301DBF5D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EE7A6BB-F1CC-4306-968C-B0B9686E80E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66D07B2-0850-41EA-9AFA-1C6712D1946F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537ED5AE-5B07-4112-B6A5-451D9D32640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E26EB7F-2975-4324-BEA2-CDC7E9874E3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F83AB15-2E15-471C-85B8-C0AA79EDA63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45F4D6F-E94C-43A7-A6C7-6AD32EA5EAC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3F4AF676-73FC-4C64-8132-001A2A57504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B8CB9C1-00EC-4BF1-8464-7CE2A83BE5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91B141DC-14B8-4E75-B091-107CDFC0BDE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496D304E-CB34-49B1-8FAD-67608833FE8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B8AAEB8-F4E3-4B16-A7F2-D7FF784B083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C59A675-F507-4B37-AC21-478E54FCC8C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625EB08-BFE4-4D3A-8AFE-C32007F941C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A397413-93CA-4DCD-897D-78DC1FCEC648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BA40462-0FBE-492F-8D1D-359F36EEA489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BFE970D6-F1DF-4BFD-BEB7-B6810AAFB20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1F1DF368-4F7B-4E76-9B5A-7242C9C2A9C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E5EC2796-C2AB-4362-9393-E16931A79D6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C49396A1-F4C5-4569-91B8-1CFDFD86468A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7794834D-069A-4D86-AE39-735844DD50D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3F3D8D9-381F-4CB5-BBE4-A6CD881DA1B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7C21A392-1E3F-445A-89F5-122748B0585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36F16EF0-425D-40F1-8A17-2470B446F90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BC99FAE-57D6-412A-B4D8-C22BE17E10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B3465E1C-7739-4639-8DF2-B5DEDC8AF7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047D4617-B885-412E-B6EC-24FE682A03E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6EC1F652-244C-4B48-A578-C3E1FFCBB72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03CDC811-4D7E-438C-8570-759C08E161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84CE23C6-DA69-462E-9938-6AB3C49C26A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079175BB-1402-488E-9524-99F2475A300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8FCA6322-0669-449A-8A3A-4D9B4847B4A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71E50989-5E3A-4229-A208-5D80E0C19E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712FFE7-DE9E-4D1E-BD84-3F9D440AC28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6C77BBC-54A1-4B28-8FB0-71432F8877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79D5E33E-DDDA-4AD1-ADBB-3EED8F83C5A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8ABCDE46-7EED-4CA9-9BA7-9141B051457E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75229115-7F1D-436C-974B-43DABEEF026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0B3591D8-4A55-45A5-9CEC-1E6AEC623ED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CD6A5008-D91B-4851-9580-1A9E2A59D6AA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BF08D672-0F9C-4A93-971D-EFC6D852108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248BFAD-F232-4015-B6F9-F95A1619AA9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2C8E6FF-AD6F-419A-A608-93E8552D0A8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CD3B4E4-7159-4C42-9F7F-A4ECD0F8FA5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62B41B1-D410-4942-9375-19983E42407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313730C-4211-4B78-812D-3EC674BB859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58617D4-D321-49C7-88B2-3A933507A10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EA9C7214-4499-4D3A-B627-99017205568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797E3F1-FC26-4BAF-9370-89524BC99D85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4CD72E3D-81C7-488C-8F73-EDD9EEFA386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076372D-8618-4C61-B9AC-123D328A5B9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6BB8356-0540-4FA4-A2A3-E2455E89B95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444213B-94EC-4712-897B-2FA7A4B6B298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DFBE4C8D-8B1B-4F2E-8730-0FDE2C6A7DE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0BC8A64A-7171-449F-B0C6-014EEFD0173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4DFFDF88-2742-4BEA-AF35-62E5FB6D0B5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EA313F54-7621-4EFB-B320-0F2B18AA0A6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C56D95ED-A83B-449D-9BCB-56ADA7797BC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D14C94CE-7A46-4AFD-B2F2-7EF366788D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0FFFD54-755B-4F03-893F-6BB3D95EA7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90B6C865-D500-4E37-9B8A-DCAD26911A6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31A35FEF-75DF-4AAC-99B4-C1856FB4D41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87F2912-9D79-41FF-BC35-3FC87FF0D7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E5DD40E7-977D-4982-9EF6-07A9E770608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1A542516-A85B-45AC-9CED-48D147EB331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A91EB31-5ACD-4F1D-B9FF-E84CD611E0A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A944FE1-EE92-4EF5-B83A-9A5DEAC963A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7CF1670-47E3-47FE-AD08-31128F191CA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2544224D-170C-4BD7-A4E6-16200979653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DF88ED3F-1200-4755-8544-D54ABC81BD8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B8D8769-598F-44BC-B8FF-232F51E2EAF2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01DA27FE-63E4-4E56-88F9-318F2798F5B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D64317A-E2E3-4191-8924-5018FEF01A2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15CB39D-A964-4E7A-9614-F4255E28701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E325EF9-0E1D-4FC3-83BD-63CBFCDC899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BDDFC116-0E2C-4C0A-B878-1A23CBE8CC1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3419CBF-2AB1-448D-BF2C-544736F74CB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3E7B80F-ABBB-4056-AEA0-907D1E1C68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A215A25-EF75-4FEB-8551-18A685EE03A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5BB9648-2537-4672-8694-F62F29C3F6B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807C964D-4958-499E-9D8A-B73888DF033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EA618D11-1859-44FF-87B3-459A4A4A7AB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F8112ED-97E2-4BFC-B091-E8D884100E7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330F7BE-E6FD-4D57-99AC-7DFED451F89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D7E8DEC-5A89-406F-9010-98A8F2F737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4E5C0F9E-AF07-4A33-BE90-28F1E3BEE62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1F878BF8-A5A5-4044-95AB-F9BA5E70D06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8C53EA81-EDA7-4730-9E3D-7A53F1FFC7A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873F23C4-2257-4ED1-A6D2-AA99A1E0D69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BFA1879-29CE-4935-A204-42D5F503EE5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4E731C4-0241-4BDE-A7A1-1E88F4615F0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2046D9E7-FC81-4FAB-A78C-FC179A0E340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3BF5A01-10DC-41E5-9BD2-246742B647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9418DB93-D0EB-4034-964D-32CB9E9F49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370C3A56-427F-452A-81ED-5CC1DB70AE0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03533B6-E4D3-4700-9676-0D99C857DBC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0E6A8CA-CB29-49A6-A380-AAFCAAFCEE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45D691A-1D20-4EC6-9C71-E8BAB1D1C97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3468B29-9E34-4885-8EA9-7834844C8B5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8F72BC2-FE0E-4BA1-A8A0-F986A17EF47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FE12C66-D2E8-40EA-BB4A-7115F06A69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0F858B02-4284-4764-A9B1-B55EA98ACBF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BC3EEEC2-0AD0-4824-BBAD-CE30CDF0CEA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0709C4D-BD61-4EE5-B1F2-22C8452BEF2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8F4B260-7FA9-4AD5-ABEB-9073DB17E77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5DE1902F-6405-41A1-8CDC-66FC9383A24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32B0E56-676D-42D8-88B4-48AB7BF19F0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284B30EE-4931-4388-81AC-C0AA1EEA1385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3BCB9F5A-598F-479E-A33B-68D4FB87151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C3E2340F-E57B-4315-8A81-B73D7ECE0F9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65A740BE-A107-4165-80D9-F75EFC8ED43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75732689-E2FF-4779-87F9-5F9C7FD40FF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FE40ACC-F000-4478-ABD4-C947F3869C0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5E262C84-87FC-4FF8-9F2C-EB608958F3F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F5761FB3-6D66-493D-A84F-8709046969D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07825C3-27AB-4350-AF26-BC1DDD0E055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1E38A16C-DFFC-4234-A31A-5CD6A3AA395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35E46E5-F802-4DE4-9307-B2DCBF74489A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C8774BD-3033-452A-9718-DAF780580EC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B27B99A-E005-487E-93AD-BBBFB7FA96E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C779190-A090-432A-BDCA-43C37D5BD3E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F9C86FB-7F1F-4818-BBBD-A22E0EA996FA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AB12DD98-A196-49B5-8A46-5C4EF2CF029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EB8560A-247F-46C5-B6AD-1BE36AC9D04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93A2A34-B8FF-4A19-B994-38D5EB18602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CCF1611-0E6C-42B1-A493-C7462DC7612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C773D6C-EFD5-4E51-987C-31619F54A4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9C6D9A73-D9E9-4034-AFBA-079868D7114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D989508-115B-47D2-A83C-3CB3674CAA0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53C9F2B-72D9-434F-8630-01DFD81A791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D8C554A-3EA0-4A53-92FA-F35ED303AE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374F22E-B173-401F-B5DB-38BDCF407A9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5D8F631A-366D-4133-8047-D66B02EC045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0BD285A-1C19-481C-AAB9-EB09525A818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0FC9FC01-F64D-433C-8CAA-943F89C927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0C7DD3DB-4C3E-4FCC-9D4B-F1831C9C61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D1B7B32-F5E7-4A76-8351-0CBB4881A8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3F8591E-42F8-436F-A212-0CE44F5D695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D7DFFA1C-16D2-41D2-BD57-4951B1B68AF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822056AD-9B2A-47D3-AE8C-B8A03672423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3DD2ADC0-EFA2-4812-8127-ED43C132B2B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0E3BE72D-1C99-4D35-B47D-793C060410F4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B6E736AD-B8EA-4B34-9189-FBC41BD0BA9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B4C404D-D5D5-4D47-9E5A-C90A1B13AA7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31A72BA-5B18-48FB-8341-025890B6663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D021D3E8-851C-47DE-B663-5174AF9E12E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CC3302E-55DF-4976-8372-CB580B5F81F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D774ED8B-FEE3-49A6-8F73-A880D2240E8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B15F7E1D-B236-437F-9D7C-9EE82428A6A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9F09F3F-6C6F-416E-913C-D3F7217F771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352B41F-49FE-4AE2-AAC5-012D241AEB0E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E234E59-9056-4304-99DE-1DB4C61895F2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586937B-62FA-4004-8100-23C1C35C7E2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50D65F10-12BB-4D10-BF11-87B1B3A7F5A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4DA60B81-DD92-41E8-A8FB-EDDB52CBC38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7BF6AB0-51E2-4E26-BE86-D7A1A0DF49F7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35F3A112-0136-45A8-8082-38BA6841045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C920B362-9340-4859-B51E-38C133075EC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D64DDDE-8F9E-4122-96E6-20181409D99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426CD529-7E35-43D0-8EA9-B87B0368B7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FC87ABD-B444-498E-BFF6-20E9966E45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B382E830-323B-40F7-837E-645BE60454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8E07EB2-2EDF-4758-AF73-49F40531154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0F923DB-61A3-4E8E-9CC4-F2FC4B02E7B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0FF48D05-90B2-4143-AB79-7760B791C0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C17FAE56-A7D0-490B-83CD-BE0C8D8FC25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D93001A-616A-4516-A0BA-57588594A4C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5D4B9A98-5939-4037-9D8E-C9FDD1E7D99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3A86D4B-39AA-490D-8839-20467669A0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0E42D0B1-5D69-4396-8005-B7A013079E3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FCE16E67-8673-473C-85AF-D5A4436C67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4DCD7571-BD75-43D5-8F56-5372283A3D9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D92DED0-00E9-4AEC-BDDE-237F793F89A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454E3B8-3409-4EB9-A5F5-A5D1B0F873E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64F0B871-9C8E-4B66-BF38-C40F615D582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C7ECA4B-CA60-440B-85A6-3B9AD146159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F1C5E48C-7886-4E00-9727-69B441DC401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0A1E5036-73F4-4DB2-921B-402F5E6816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F0C44575-809D-4F18-83E7-DD9F10CA077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0ECDCB41-ECFB-4CF7-93D6-9D1BDC55FCE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FFD675BE-B85F-4C8E-8150-B9CD601C48E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E4C84A1-5D71-49A9-99E8-55A719F05DA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5A808CD6-6468-4BF8-AED2-91A94421AD0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1DC317A-B181-4F7A-A53E-F3C262BCC6B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35F9398-8D2A-4F7A-89F5-7B3781F0A98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A97D5EA-FF11-46C4-8731-6CA167359101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103527B-C602-430B-90F6-6B75181839F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082CA2A-8AD5-464D-9B10-24634192312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AC5F553E-616B-469C-A256-18A29CE3054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054C4F9A-3E97-463C-8602-394249258D64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6BA3F58-0699-412B-BD0B-8BA679E4C7C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0052B56-541F-4213-87C0-00F3F2934CF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27180B6-9E61-4A34-895D-DD76B2F7535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DB246270-DFBE-45E7-8B40-99EBA7BEEA0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CEB82A8D-BCA6-4679-BD19-7EC4B903FC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69519195-8EAF-4790-A2DD-35952E0710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9EB34861-F04F-4619-BF0F-CF8F5921CEA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496F66C-03F4-4B03-8915-C1B1362F725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664CA5B1-0E4F-46B3-B961-295065D151B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73F61154-A82F-4498-B9DD-510B3CB9A7A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D45E26D7-68B2-4585-8C5C-A9FFDA7C6EF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12436BC6-870A-4B1C-AE7D-BE42415DA2C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582DAF74-2378-42F0-92CB-CF63296C39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A6C0D3F-EC7A-4C84-A4D7-C426EFF08B2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9BF7F2E-0A52-4118-9927-140A3FD052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64EEBEED-D96B-47AA-91AD-FE7C55FC5CA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1DDF03E6-6DA3-4D6B-B0D3-8A31A9564142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A6E4F66B-D309-4D22-8C2F-D6BE73E4988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F58A0C9D-0299-4A2D-81A0-B565E2CBA11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408C0975-2A80-404C-AB08-667E09CCE52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A941C60-4659-4A6D-80F0-D51548BE42A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6D90D883-B659-46EA-92CE-2126C582AFC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90DA1865-7249-4B1B-9AD7-156FE8BF041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B3CCCC42-67F7-47CF-BFB1-371F1DD454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C02AA9CB-D4DD-4462-BC5D-9B31DA74FDC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D9C62FC6-4B9A-40F4-A76C-A4A8214236D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DCBFEC40-F501-4097-97D5-769D4E18DC0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8D9F4C19-4C7F-47D6-AFD0-CDE7AD0BC90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85E8DC51-AC6E-4614-91AE-E04CB40F3357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1B17EB5-AD52-4B74-B2CF-B2D2E32D6AA7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DE976346-A332-4D78-BD40-3802CC0BFDC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4D6ED452-8CAD-48D2-97EF-3DA7567A497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7F51B8F8-9F04-40C9-9388-E75AB17DA38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B4E4633-905A-446A-BED9-F1D263F8FE5B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7096D0C3-1924-482C-BC4A-FE348F97F89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6F77249A-8E0D-4152-B596-7BAD960AB43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3562A0A-C13D-4B40-8790-D67E267884C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F42AEE3-5BAE-4E21-A2BC-45566BEE287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36B2BCDA-4828-4304-B5CB-B68CDC5852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F0A1ACD-9139-4E39-BE1E-71792FB3EB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D7D43AC3-B7FC-40DC-84AC-C55C0F8F71C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CBE3685-D5B1-43A7-80F5-9A9EF2C8822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43A1067-9B05-4ABC-95AC-70F09E3B77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F7967CE5-EDEC-4CD3-95B7-23842B7E208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723E50AF-EA28-4646-87B2-009FD0A4168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D024B31-05F9-440E-8AB8-E010D813D03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4D6AE04-59C3-4638-AC1A-30CDDAFD79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8DD47DE1-D393-4389-99C2-CD8498493A1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7828CCD-C129-487B-BD49-2143F27CE3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F0EAAE37-2948-495C-821F-12596163EB9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CAA6CFF-47C2-43E2-877E-B66E1281F74E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284A8B02-3DC3-4047-90EF-C6CD3B04804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A08B6BE-894A-411B-871D-425A8364357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32378EFF-C8A7-4ED0-BE45-6D6A01F5B46A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5503AAAA-6E39-4E19-B721-40AB41EC92E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9BE0810-490D-4258-A8AB-86EA5CEBA54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E4537B4-80EF-44CC-BD44-349EE535E73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A53361E-6AB5-4F25-B2EE-015C1E49F3C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38A9DEE-A8A7-4A13-B738-7927EC6BFF1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FAF9D11D-ACF3-41F9-A21D-437C0EE8571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201E85CB-BEDF-40C8-9287-FAF3B0929A7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A0BEE4B-AA14-4537-888F-33CD413824F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8132F80-8FAB-458F-BE75-46BA268E67D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84BF1BA3-BC44-406D-8C55-DEDBC28A4BD4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4398246B-8191-4E12-A545-FCE90B851B4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30ED89E2-31DC-417B-8ABA-5D76400FA6F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CE1BC8C5-22A8-4E2F-A5B0-EA9D12D1630A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32F8EE70-FA33-4128-ABE0-47A857CCB1D8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A71C836-CA54-44B6-AB19-780579B8805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514CCFE5-95FE-4F75-A377-1384B50C7A0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A84607DF-A79F-4B0E-989B-DBB0D81DC61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7325F74-788B-4C42-9080-02587AB517C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BF142384-5744-4594-AF02-10F460ED45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00A1CE1-31B8-4547-B030-7F84D42D11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E788D790-94BA-4259-8032-1E33BC17FF2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C3BDDE8-4F41-4679-B920-67E551C6526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91E862ED-5687-4A2C-A31D-8C5CF90DB9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7A1198E-23D1-47DB-A9CF-F1BC86BE870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B6D0909D-5A98-4E47-8275-833979A60CC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D85328D0-D325-4278-8788-6B895D9AAA3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10F38A6D-D1AD-46D9-BD30-5FEC2921E7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DC03509A-3A5F-4665-95C9-F07DC630A92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36F7703-2F8D-4C39-81B3-E779646BF9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55B85D6B-D02C-4B85-8072-B2292C38A83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6B673B6-EF67-4DDD-8307-41FFFD099B6F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43E9A8C-4BE7-4F31-8514-3BBD51A2840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F348B6C4-C570-4EB6-9E97-D49ABB28715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8E759A67-A80D-4052-B8BE-841C2CF5B4D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C5EAEF71-F7B5-4828-A12F-32AE5979EE2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19322677-AD64-4D09-A86B-897A544EC4C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174ED66A-E3D0-4489-B9A2-251D854EFF5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20741684-4FB0-4066-AEED-D5E258188A9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7DED43F-ED51-4A21-9106-5B2F90CCB24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E93E4E5C-8169-4051-B34A-590D4DC746E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91056605-6E01-4EA5-9925-48D29D39BE4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28D09854-EB6E-4492-8DFF-0A81F31967E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E206868-DDEE-47B0-AEFB-A45C8B97713C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A28287F-ABCE-474D-A24A-8BAF741B6877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0984DD1-1240-49FE-9C6A-F10478283EA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437EA3E0-3A38-4547-AFB4-18333EE3C19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9F45A26E-5A15-44F6-94B2-3135A55EA75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71F92F9-ACA8-4A00-BD74-F45F479C1D2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E0C410B-E651-47CA-B188-5D422C98AFE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A4C92264-E9B5-4197-BEE3-3B201018ECE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3C93AB3-96B4-4169-AA0B-E68CFDBC9F2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B46FF4E-4803-4E6B-9F54-4F0324D77A2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E92A1EC-DBD9-491A-9C2D-F062E1DC9F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D4F6A512-5A5E-4200-ACBA-E09CB38051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DE896B3-480E-434D-A4AF-F6F99FDF139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9EA4198-DBB3-4717-B3B4-11483D769C0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FB3F548-EF0E-44F8-9841-AB4EF9D95A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F2AC70E-53F9-4D97-8BB5-63239865D93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F731B43-EBF5-445D-B9D3-E247FFEA5BD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4E3ABE63-90CB-4E6E-BC03-8E153E7513B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4F442D88-40AC-415D-A2EF-D7DC21C7C0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2183FED-50B7-4D06-B153-796FEB7F5DF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1FB7794C-395E-47C6-909D-0629FABB12B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42B49345-F75C-426F-A48E-15F01D7466C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C274582E-A164-4461-9137-8222F47FBFBA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64BE971D-D8DC-4E1E-90C2-06B1A2FBC57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1216B15-D649-4B7B-A07C-C5735F50E43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2EC46D81-AA01-4139-AD2E-FFFA49772DB2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A3103BE4-9684-4A7B-AB2C-B6C3E7EEBE8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F49834D-DC52-4E06-A32C-AA490AD2B09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F306674-AFFA-4FBB-9B6A-FC40D054DEA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7FBAE3A-0081-494E-9758-72D5295FD11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2680E912-663A-42D0-A604-AD574D8324A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2547FC09-386E-4067-93E3-76C2E66B645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A337ED0E-DE21-4EF4-A184-C515BD27F46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D45A5D0-98C4-4BDB-B80B-78571B57F6C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AFA5DF3-4C13-4B20-B2C6-D4DA161D283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EF61F027-75F1-4B5E-A164-916FF59C3AD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0F575F4B-0764-43E8-9164-BED4FE95783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F7C7EDF-B4F2-477C-B373-3E894007577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671B9154-5BA3-4909-9989-C1D1A8B1D043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95258DE5-0AEA-4104-9005-569F68DCF2D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1237958-B062-4D2F-A224-863F76286B0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B8EB2981-98F2-429E-821F-34B3869C980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005F2A8-C740-457E-A696-222064D9383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D1FEE0F-CBB6-4DDF-B4BD-746C6070172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AC633D6F-2DDA-4DE6-95EC-2FA1E2D80D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C2862768-DE7C-4679-849F-C3C8C1B20C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78E99BD2-1ABE-420C-94DA-0C1F3AF299D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6D0F2DFC-5D85-4CC8-A407-DD74DEA4E82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8A7A4283-D86F-4F0E-AE56-ED6E76A5928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1D5BC140-5CCA-4545-85E4-EC687D375E4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C1CB7F77-A73F-4626-A6B5-BDD4190DFC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CD14C61-51C0-4F28-9F4D-7F14AA6146F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9EAEA67-26AF-4DAC-8C4F-24523C4160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E164A59-6A30-4005-A6C9-C7BD2E7CEC6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00AC7E0A-5A8C-4C50-B12A-B5FF3B932C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DCDB975-5FFE-4859-A0A5-9FFF62459A5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A6858DF1-B2C9-46F6-B626-B069088DE2A4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CE2D79FF-B584-4583-B2DB-CC902BD1ECA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8721AA44-C8AA-4807-90B4-5DDBC149311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368FF76A-FADE-43BF-9D52-074BFEBC5B7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7BF8D836-60DB-41A4-A9BE-B9FBA02CB91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7DAC41CB-0D86-4320-AC8E-A1FC8C269A2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8A75AABD-6B24-4449-B432-F57932A91F3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78F19FF-3B4B-4F71-B169-DEE2F25FCED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671D795-1917-4F77-A248-7065F7EBB6A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6CB0E04-7509-408C-920E-6A258749A7F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E45069A0-1093-45C2-844B-4E9A7A60DD3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12AA19B5-AA6F-45B1-AB82-B0357800448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422F6238-C759-4A87-9517-D9E78679017E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C61A5CC-090C-4069-A8EE-B62F5E2348A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B51ADAC1-84E5-4F22-B532-475E83A122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ABB3E1B7-1C9E-4508-9D69-71A6640CC34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3CA24750-C195-48C1-98BA-145D54FA94AE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8544ED78-D7F7-47E6-A130-DB51E608680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D467FD2D-BDA5-4015-A54F-BF37D8C69B4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021C432D-7291-484C-94C9-5E06BB3A26C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5713A714-2649-4045-9ABD-1F37DA759E8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7694AFCD-4999-4763-A55F-3D0B10FCB2E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753E57F-677E-452A-9D8C-0A65395203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444DE2F-DDC6-452E-A343-DACF66133B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1C2C754-EBFE-4410-9B42-9834C644341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E53D557-D74B-46A9-A3F0-78C5CC67494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C33B1581-0D21-4714-A667-141CADCDEC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77B97F1D-A137-4FB7-B276-9495E186411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7EC4568-0160-469D-A113-D726904969C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6BB30558-B7EC-446B-89A2-F3C12DAEC44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112A2D3A-12EC-4064-90F0-84CC6AD031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8AEFC8B7-EE86-4DA4-B693-55FCAB26A9E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BDDDAC5A-A4D8-4200-B852-2913F175F5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3FE02074-4285-4FEC-B4DC-9083DD68503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A125A12-67AF-493F-BBFC-DFCD7B49AA5D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03F73531-087A-49FF-920F-AB20C2E497D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0EF7FF9-08FE-46AA-B177-3C946DBCCB8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CCF0C2D-6298-44CF-BB3C-CDDD3A0316EC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B2614C3-7C31-4C5E-8E82-4076B583EDD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5C3A4F0-D012-44CB-B7E7-59F924DFDE7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B99F3E85-B606-43A5-B19B-82DEBC96A10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EA26D897-386B-459C-A772-5858EE7AC5F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4BBD82DD-6FBD-42E4-8E65-9713D027C78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103906B0-B1DB-437F-926E-5FDF1A9B51A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C723F28-5E5E-4280-9543-3F934C6049E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528B5D87-E0DE-4989-80F1-2CF29B7D6E5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525A05F-BC5A-4A7C-9140-3D69394B11C2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62EC6534-B76D-4196-A881-5B52AE4A932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9CF671EA-EA3D-4C65-B013-FAFB7657A0B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0F305DF6-4BC9-4726-9B0E-239F9817A23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A8DD0389-265B-46DC-9481-33FFAE0CB6F3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34AED2A4-305E-492B-B52D-B92604DEFE9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567C15A-D53D-4642-9F7D-70CF7733DDD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7443ECCE-B1E6-405D-916C-277A3B0BA02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DD676C41-65A2-402C-9642-6CF91A5BD2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E8C8A278-F0C5-412B-9127-EA2AFAF4EB7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15588D06-9AC9-42DC-9014-9429E7F96E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7F5D4EF-65A5-4B53-8C44-7747E047C94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1DB5604-3026-4C73-B531-2127FB6A608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2241913-7BE6-4E4F-A975-94A8B4DD573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A213EC1F-13A5-450B-BB53-0148AD1D0C6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74FC95FF-2220-414C-9BB1-F9503535EC8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4533BC3-DCF5-4753-8F05-DB42E9DC00C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897198D4-C68A-41D9-AF79-B3944D3ECEA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0551990D-F478-445F-BB4D-AD847D3CF1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C137A482-04E4-4579-AB68-212FAEBAC80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FD35ABCA-E50F-49DB-B2D6-1B8ADDF108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642FD31-C7A7-4133-A9CD-FE151402DA9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A940FF1-857B-432C-9CE5-3A6AE4A2D937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4BD8AF67-4673-4C64-AC9A-EA425FCD8D4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0009307-E19E-4B63-80E7-3A526D05C5D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21D48F8D-5258-44AA-8E3A-451637A9D294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279C30F-05BF-4224-BA5E-C2BDF2A8890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39337743-E949-4399-AAFA-8ECD8030F4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4871DF9C-896A-417B-A5B1-D276B1498CA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E3F7109D-654D-4F8D-8B3D-7A589E2AAEF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544C51FD-1B02-4054-801C-1B4C4420732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40FB1452-1669-4D6C-93EE-93AA5554DBD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AFD8712D-6893-405A-8366-5D7958E2AE0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4DDE03D-754E-469E-A107-CBD6BFFC1EE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3D14961-B8D5-4132-8E32-3D9618DEA86B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7C3D17D5-1008-470D-919F-D72EA2AF4155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CD96375-888F-43CA-A00C-FBB704D1A85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C377BDC-7639-46DD-BA99-C33810039C6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9EDF0D4-FAA3-43DF-B9F7-A022D7C6E242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17767365-A4A3-4475-AF55-D2DB37340585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711F46E-F9AB-49FF-8DFF-822B684A071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016454FB-BC01-4A11-842B-F01DC092D41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208E7F3-2830-42BA-B9A2-DE2C0E59E24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3F7FF77-6BBD-4FAA-9598-16076CAD83A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B9C4EFB-CCA4-4256-8872-9F977D2DF68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1FCBF95F-7D84-4AFC-AB0A-29EF246531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95F3179-26ED-4A04-B78D-05BE9A6D5F6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8CF411B-442B-4285-BE15-3ED330DA3DD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EF73B27E-38A2-4B97-B3AD-B175D78860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10B6CEBC-15CC-4997-8AA4-BE1C5BF9953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9C5D0F6C-827B-417E-958C-3325F825C96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6C2CFCBF-4CF3-49DA-859A-4959167A433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6241352C-BB88-4D47-B63E-91943A8A4A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1F5CAC9B-08E0-45CD-A11E-1A0B83CF3BD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A63E7E1-65C2-44F5-9353-E4B580C25B9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A62B19F3-976B-4D35-B1B2-416D5D2DCF6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1F2B794-3E05-40CC-8B89-08E98B7C9D05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AD7F2C27-F4CA-41FC-8AD9-FE92DF2B811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3DF5357-8055-4801-A812-2627F1DE700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0E09CB28-9A6E-4651-BF7D-F1B6BED3C43E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0A113BA8-AD17-46E7-9F33-845AC305F29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9B21E9C5-E7B8-464C-8A63-D0BDAD23697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65970A11-954C-4B7A-A795-F265AA42A8D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0E6A2C7A-A003-4EB8-B351-96CD94ABA7E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C784359E-756F-491C-A452-78F3EC195B8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6251520-6715-4C90-B65C-F06520D5A0F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35C00A9-42E0-46AA-AD08-9CC56642A1F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0A30CE5-A661-495C-8BCE-D5298D36C15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ADF5006-E2D7-4147-AFEE-D2B234406D3C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C41C2080-9BA8-47EA-B3FB-6E4C5CA67EB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11702BE-07BA-44A8-A46F-422B760BA5D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057792B1-965E-40BD-ABDB-05AC1647133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C6040E4-98F8-4AC9-8B76-015CD0FF3272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E8DDCC55-D18C-4BCA-B4A5-56E41CA536C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F6427C0-C2B5-436C-AE4F-B7BB3C09B71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7F2947A-082B-49A9-9B28-B8FC6555353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982AD038-1429-4AFD-B2E7-278D77FB73C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7881EE83-A940-4211-93CD-97A71E8E8CE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F00D5E0-BFDE-4999-95B6-898F816A3D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63E2C2F-EBC3-43B7-8E8D-086D4E892C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78D17DE4-2EF5-49A4-B1B6-5AA3DDCD732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860E0012-B6AF-401F-994F-965EAB01AE1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AA1781CA-E5C6-4B25-8955-BAD042D49A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538774F-1BED-471F-A68E-B2FD8AABC74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2A8D9814-CD45-4528-9AA5-909AF7FF2B1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1412D2DB-2BC2-4100-A770-E9EDAC02319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80E1D042-C4C9-40EC-8E27-89DF1363FB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B70E368-14AB-4C51-AE09-66CB1C8458E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2585B3E1-B07E-4914-9B09-D21BC0939D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8C37834D-FB38-467F-80EE-B491C68D906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84034E9-BC9E-463C-A9F7-95B0988D845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1E090F4-4E89-456E-A2D8-07BB179BF15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A3274931-E8D6-4F0C-AD43-B55124F2C72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CA711BCA-0D93-40C4-B22D-FF81F9C6F8A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5F3C2C0B-F052-4709-A456-8CCB4E9CD61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CFE91079-CE58-4254-A376-4A30AC4D60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86CA441-D55F-43A0-81B2-91BB02E70D8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10D5A434-B8C9-4628-ABE9-3D00E33BA3A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B61BC452-5765-4268-83F1-94CCAD12FBE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076F8BBA-B97D-428D-9A0D-128CFE433B1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1258F5E9-8264-439C-900C-C4461BA80AA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AB97F70E-F7E8-43CE-812B-CB2F7CD9225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4312DB9-246F-49EE-A43B-3019F578AE3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2A9ADA9C-3964-4B3E-82D8-2FDE770FC71A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BE40678-A70D-4B2E-8BA1-6B7291BBCC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9EF2F77B-0E81-4F8A-ABFF-0539A1ECFD4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60BF666-49DA-42E0-9238-B467B4DB5B5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383BCD64-A3C7-4154-876F-8C3A80605BD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418FD8B-CDA5-4E97-A645-59A0B018955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515036F5-2109-4128-ADD0-24A0FF7883D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24D19C8-72A6-41DE-B222-C0944667992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B65C33D-5C50-4898-8F4D-3DBBE600023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E2565CE-CB3E-4DDA-811C-7F4FAF21349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88765DAF-88C4-4E18-AAF2-45077F26CB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4C9D469-7229-442F-ACDC-625A9096820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EF042667-0BCD-462B-92EC-4C7624444C9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1B81115A-BA37-447E-BE52-19706DDBA6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3EE9FD67-F82E-4397-84CA-6B594EEAB75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32CA020A-89F4-4462-AAF1-4B5671881D0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2C4ECCA-8BE7-43C0-BC64-D4039B3D2AE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6DF45535-B4EC-4040-8625-8CAF265482B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50AD3378-F9C6-4E38-97E9-B2A7173B8BD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5E13247-CD52-4699-A0F0-9ADE0CCFF3A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ACBA2E7-8237-41DE-83B4-9837936756F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71C2EC6C-C775-40E5-BA86-2FC8315E3865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9876D6F8-703A-4E9B-AF7C-4A2D44DFC81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AA41F56F-1306-4DF7-835E-3A47FCD9E6E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8CFAB80-697E-4156-94CF-D30C273F0C4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9EC329C7-26B3-4129-B22D-2744B0FBE3C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49357EBA-541F-4652-9ABB-4591D449379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9D8A60F2-704A-4FD3-BDDC-CA5662F7411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7023E0F9-D55C-4438-97E2-4DA074789E9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8C25BEF6-58E2-4B63-AFEA-541D163C5C8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E987502-85A4-40ED-92EF-52D12C40895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79F559A2-3358-4E40-A7EC-AA82426724D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C78D96B-3612-490F-A0E3-21871FFA2A3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2783595-2C8C-4DC0-8F9C-2F4EBAF5BBC3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44F008CA-A417-4149-ACA1-CD864A90CB3B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1DD3E665-DA63-4C7B-93B8-B6666CB94F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717F0BE0-31BA-469C-98B2-A8EC96E13E9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5CF2511-3580-4752-AFCE-29546A650C9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2AB3383B-D612-454E-95C4-6C473AC6F410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D40BC61-FC1C-4D5D-9CBD-8764B9C6353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92614B6C-30A5-42A1-BE44-B69F144DB47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FFA9B298-6323-4F07-8121-03C63FE3AD8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F99B20B7-DCD1-43EA-A5F6-D2CCD0C9EEE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FCAE84D6-4220-4889-A850-7284A7F313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37C5B14-F921-4851-A5C0-C6D763B553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A890EC3D-834F-441F-B7EB-171C802D558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EA103B03-3F02-423C-ADF2-7EAD2386E87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29266B04-73FF-48B3-AAC4-F1177F8CAF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FF907498-BF6E-4FB0-A96F-5098A9EBD7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2CCE95D5-1F43-40C4-B52E-1E82B872D2C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34D35A1-8E06-49C5-94D8-D8D5F6900B9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7145A4E1-2388-41C1-A049-D9A226F2DE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25658D49-B92A-44CF-AC0E-156BEE40FE0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67187A7-EC96-446E-899F-D13CFD3897E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813FE2F0-752E-4230-A748-1AD318E6463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E428B00E-E157-4A2A-B6C7-6C2A7ED72E96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00902337-164A-474E-BB28-C8C391370DA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D7EADEBA-A507-4C40-BD0F-1AECA576393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5BC28E4B-328D-4686-A674-8C0F8E10BC9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3E0688C-CA9C-4D13-A37A-418209AEE05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7638B361-EB8D-4C3C-B631-17410BB4B6A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A43362DC-52DC-4AAC-A6F9-381FB173239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3D029F22-66B3-4937-A854-450CA82F1C4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A3AA6A91-0643-4BAC-ABC7-B9E78921A42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5B8FB86D-0B3B-4B17-BD0C-8CC3F5239C2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8DA98A4-8837-452B-A42B-D0789A3BD39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5C2844C-B460-48E3-AF72-68B591F195D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695E7A85-3D2B-4E15-BF58-F97AB973B1C9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5B832BCE-AD4F-4D6B-9588-9DB318884CCA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EEB54AC-F0DB-43A3-8976-0CBD85F0C7C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7793EB0-4B81-46E2-83D5-ADB83026D3D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0667B9F5-0819-404B-A2B6-E86F624EEA13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06A2C7B-D8E6-4450-8BC3-64D5C18D8B1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8CD23760-E982-405E-A71A-7E283B97657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7962D8F3-0420-4FD7-97F2-9EA5A7C1CB9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4BF31E2-5119-498E-9192-68FEBC91AF4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E5C34D0-6AF3-40C8-BE08-98DC80DE619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3EA1E21-520F-481C-98D2-A6B145395D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7576C24-8848-4EFA-AF13-FE16EF1C24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F92AA22-5DA8-4D5B-81A4-8215FC4D132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8415D92F-4575-45BF-B639-0EFB7CC99C5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1006D42-E60F-40AD-8AAD-AD849538A8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8C1F2ADE-46AE-4EDF-B2B5-09C4370F5C8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40437078-6973-4A2B-A1B3-C5F5C58DE74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FD50526-EEB0-49FA-99FF-C855529EC5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8984BD5-84B8-428D-B52E-8948F841B5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02379E7E-E6D8-4E65-B54F-505CF89467F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C233C42-B987-4E1B-B0C9-C314675628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CFEF614-AAD4-4CD7-8976-405E43DE8DC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85381C4-8EEA-4A46-B0CA-FAE6E84C0D0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43A29AB-5156-4636-A064-75C2CBE78C4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6F471828-D50C-4946-BE2E-AD0F5250D62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9DC025B-583C-4B47-BFD5-8D8150177F1D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C7DD9746-8A79-4520-96BB-A40BC73296F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61AE5B4D-7ADF-4FC8-9D68-3A7EB649C5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35BA0FEC-2018-4D44-BA62-D24C2A6DA2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29A9B54-38DA-40A5-B41C-AEF582B0E74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12B84E0-1D52-42B1-9EA1-102D0A15385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245E66D0-C2A9-48C8-8DB4-1EFA3B222C3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494E67B8-51B4-4472-A170-70B10B71636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D63171CD-8DCF-4C06-836A-65AF1B1B8CB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5C5E371-ECA8-434F-BC9D-9AB0B77AB065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25C1861A-5D8F-4CBC-B931-1F51A36A78F8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CE86882-0596-4B96-B42C-68F7BF5E625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2F7BE7D-9058-481C-A82F-0943C5BD8D7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57B65D5-4439-4F61-95E9-A667AD8853E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1B734D8-C5BB-4EED-B864-250766BD6A02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E5ED7D6-8EFC-4241-9221-BAE7361A68F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990CBA5-9BBE-4D06-913E-BF663195E29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7358622-3014-4F47-868D-488585B6608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35E1005-29D3-407F-ACDF-72DCEE3B492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84A8CD4E-E3DE-4D74-9235-993DF9840D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BCA499D2-D12D-4BD4-B048-424B1202E8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3C162766-C007-4661-816D-ED4E8A9DD1A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97B7AD26-3ADC-4714-91B6-120293BDA53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387C3AF-D948-4535-9BA7-0B33EA6F884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A06848C-9E14-45D8-8DD7-F94002351A1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136AF09-D05F-4719-9D35-8623D3968F0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5AF9138B-53C7-4F8C-AB0B-838F9CE22AE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8E5E787-8B5E-4BFD-A28E-075583D1B96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A06CD3A7-C847-43D7-9230-E2F5D0D3284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D76ECBC8-824F-49A5-AD89-98192B6696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258A5946-AE0A-42BA-A4D8-217951F5923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283EEB79-7585-40B3-B22E-8E366B8A1C4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EAD7FFE9-B1B4-4CC9-9606-70B8F0E3CF8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E4FE9A1-ED64-464F-A987-747213DD916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280ED9C3-C4D6-4AEC-8785-9870880CB264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9D5F3D27-7952-433A-95FC-655EC94E9AB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D2A60EB0-E5F0-4AB0-89CC-03BA6E276A1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C1CE699-35D1-4AC9-8A0D-051CF6FD02E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105B9EF-A06E-42D1-9A1A-AB5D89669ED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1E7830C-06B2-49CD-8867-F6B6B0E16AC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931A26D-0327-4CBA-91E7-546ADAA08FC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9F77F8C4-2757-4A4B-AA68-40A86CE4D77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3A2D647B-413E-47D0-AF9B-8D19472E14F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A5B0797D-F946-4E02-A7D4-38DB7ADF38BD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E7B4C0B-8D6A-4256-B27D-9DCE2421C4B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13D65B5-7C2E-4F3E-A98E-058661874AB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CCD5A2C3-9D04-4AB3-B262-69DAA935D00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25C0F74A-F692-4F6C-8CE6-B9777AC7D56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90ECDFB-EE20-4193-B5C5-8560B347AD9F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2F689FB6-EC4B-48DF-A77B-D802C786D21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2ACA3D9-5889-49D7-8660-88A05D4B07E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8F9E0F6A-9539-409A-8111-664A61A4C29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C5D75F79-8BE9-4DBE-8683-DDC135BDB85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1E0C25BE-CDD3-429B-AE29-DA8683A54B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352A06B-D430-4C28-B9F1-6E1F5D32683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BBE7092-801B-46D9-B286-CF2EB7B5831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8515DB2-FF37-4101-A61F-73E76692059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4D01E020-447A-4567-BECE-DE332CB09E3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D3C7AFDD-A6E8-4143-93EF-1A21D435ED9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42460125-77F2-420F-B86C-193099720BA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C012BC92-D51D-4D60-B37C-581A7BF764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325BA028-97D0-4106-AB22-286224E34E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A21C984-2161-4DFF-ACA7-9AB8296E1F1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3C37BCC9-077B-4FF9-AE8D-8ADA03DCFB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A81D6FB1-90C1-4A73-B349-B6CA7A6B07F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9313D62-7272-420C-895F-26ADCF5ADAE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0AB707D5-76AC-4FDD-87AB-41242171654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5BA4379B-E60F-4051-B973-95224BBDBC8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CB8CAAE-C045-4E7C-93D2-75974926C40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466EA3B8-CC12-4340-BC08-A3461A77DE3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96722A59-3094-498C-91EE-BD13FCF21FA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6F51DBE-BEC4-4181-9BDF-BCEA3F1F91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38DC7CC-9558-44D2-AFD5-EE169C779E3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BEBA7718-4DD5-4943-A3AB-9FAFA65F7B0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545A06AB-37A6-42DC-A29B-D2BBE32EDA7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7D69EB2C-987F-40D3-80CC-D3B8117FE58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3582DCD6-2F1D-413E-B49A-A365BAC3E05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7E52E726-B685-4FFB-ABAE-CFAF3705B5E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FA0D1546-8126-43DA-8FF2-D21BA2C2EC33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4B0E190D-B803-4AD7-9150-10A1841A91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9E39D02E-DD69-4B92-8840-6833A86CAF7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3782E73-58FF-4A94-9F08-DD3DB9FCFC7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3E89A10-F4B5-40DA-AEC5-873123A80A2D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52B4AC73-5885-43D5-A5BF-944C15AEC1A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1F8558D-A759-4FEA-88F5-495B1E0E6A8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536267B5-3DE7-4BAC-800F-DC1744E14A7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E0484A4F-BE7E-4E4B-9B90-DF6CFEF33BB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DE5D5751-4276-493B-B351-02884F3285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F0F2F46-5D41-4495-B64F-AFE8B8619F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618CC55E-E6C0-4FE3-B08D-7A347A92C31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3E922D8-1AED-4493-A1A0-F2956E8BE2E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F7C5C17-9BDE-4075-A616-D5DF977FAC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E91BBF6-1393-44FB-8EE2-D1DC0839EE3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CDF091A1-BDE3-40D9-8F7A-DAF73B6A6A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0C8D027-686D-4737-8C5B-E24B037561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6A3CD9B9-5435-44CB-84F9-8094D499A5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7609044-917B-40F9-988A-6DA64023623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3030BEA9-46CA-4A29-932C-21CC46C45C1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A3409306-E801-4A6C-85DA-706ADF39231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F8B7D50-CB2C-452E-BF15-535FC083EA02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73BBCD1-1C28-46EF-90D4-F976D526637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C4BB4355-03EE-498A-BD50-45D7032B1F3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EC68F4B-464F-4E3E-94FA-DB22359220D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A3E94180-84D9-4735-950B-929F2D04EF9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544EA1A4-86AF-45B5-8958-A25D078CD4A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CE1A3A78-4046-453A-BC05-E94627B4DCE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FC8E9BDA-7B58-4B96-B13C-9FEB1789780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41980359-052F-4CB3-89D2-512BE17F52E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576C7D92-7DF9-4FB6-9A74-02DE6984E74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4E9C469-89A2-4912-8B9A-51FC96B6640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1813CA4F-F6AD-460F-9C66-C10399E54A4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D6ED5AD6-7CC4-4751-AF56-7B67B83CD205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A944798-AFC4-42E1-BC9B-31D675F7696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7A93C75-C047-4128-A7EA-AB44CB90665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0CF7B725-FEED-41E4-8280-35BAE3F6929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64E8C3E-249A-4211-A579-E41D07760369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FBD2685E-E9A9-4A07-BAF6-254333C5660D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9A6AFF0-9A5B-4A3F-B54F-EAE18D3BB77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D9D178E-0F36-45EC-90A7-2EC96445976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ABCB908F-69FB-4477-8797-6A728E6E58C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F43CEBA-6AF0-4100-AEC8-3AC095C3EC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9E784663-5B16-43E6-9335-6E709C95E7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67005542-E1BB-43DE-A08A-1F48D1AE9F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E02748F7-FA47-4D72-A7EF-B322E3F58E3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03D071E-027E-4981-B04B-62B45527D8C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F345C8FC-FF43-484B-AE57-C671991F92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809A9A0B-535C-444A-90EE-526C0793E5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06071E2-33CC-462A-98B2-AFFCCBAAD8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EE826C6-33F4-4A7F-8655-D850AC3E0C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04B3E5F8-051A-4907-ADD6-4816D6E1DD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971B057-16A9-4ADF-9849-8D19C6D4D4C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8BEE36B5-149E-4F82-9C28-BA5CE7DC76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A45D7BB4-60DF-4DE0-AD57-41C5624912C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9B98A77-BC4E-40AB-9333-71963F3F9C1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3E4930F-D194-4BAF-BBD4-9B915011B53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6238DC5-27F3-4C99-B8DB-EE92415DEC9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3A616B37-3C33-4FB0-83ED-FDDB633D99E6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196696D7-8B23-4364-ABB1-F0A36E32831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43A14833-6F65-40F7-81FB-7469E8CAC48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3723EDA-5E4D-4871-AC90-325B5B1E543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94871326-2C11-45D3-980D-B570FC9BB51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DCF578A2-C1C7-414A-B329-9B49AA8A440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DCECCD8F-7ACE-402B-9872-FB5104F727F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9EE6232C-A02E-4466-8876-143B4581B15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D465FA4E-6D9F-445B-B3F9-0A70BD922DF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D4550F4-8DE8-4654-95F9-1B54D5E8923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6A8459C8-FAB4-4D40-9E1A-67F9F509945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2E88456C-D6B0-4C32-BC5D-477C3C25BED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8D4A8AA-A345-4E41-9214-91C12F1EAAD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E64F41D-6110-43DE-82E0-D5AA49E90469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807614F-8968-47A9-A78E-4E2252F6F594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2656BE9-3C95-491E-843A-38EFA081A9B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72EFC5FA-3438-40C4-A099-2F64ED5744D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EFB6E6E4-3C44-4673-AD2E-72FA208DD8B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370D2B4C-7BC2-4882-BEFE-F475024018C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EDE9B84-4580-4954-B60E-430BC2A7A5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564197B-7B79-45D8-AE24-14D8CAB678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08B5ADC-B680-4705-926D-E530076BAB5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9E460EE-1B01-4DB3-A18E-430D19A5EA5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F2046A7-5254-41AB-A679-0F03C8D2F2B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4A835B32-4E10-4CC8-8C9E-1CD2373A29E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CC21D45-ADFF-46B0-BD7B-BCA0B4A03BB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E108E12D-10A1-4885-984D-667DF38EA35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31653AA6-1FE3-4EBD-8152-DA3E956106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EEB1CFC-471F-4B66-A05A-B10FE6E2962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15BF097-1435-42E0-B80D-26B69EA6FD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CBD67E99-E683-4641-AEC3-6A6307B447B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14A010D-0F00-4AFA-97A0-E712E0A0F5D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3572650D-321F-4EF3-A1D1-F06C3D8A276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2CD7CBCD-F184-4F68-BB6C-BA38BBCF1C9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EDF1008-6CBD-4FA5-AD4B-F22480C35D5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A0D9EED-4E31-4115-A4EC-A9896D2BF8C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6675C306-8C53-466B-A8AB-F2838F29E5B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7AE17F1E-17BC-47FD-8980-1D6001656F2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048EC3B-C754-4037-9BA1-E4B84939749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3F8C79E9-3F04-4514-B09A-D8C5BDD6148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A7E35886-54A0-443A-B267-3F1E75A8358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1259D471-04F9-4A6E-9981-9311DF783B8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EC77FD71-8EC4-47A6-A227-876EEE01AD4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1F8734D-2819-4C9F-A85C-E130ED91C4F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93CE9CA5-7012-4833-AF33-4BABC9363406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28089AD-E4B9-4629-B6A7-B0E3CA4DE14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023507E-FF65-4D0C-8266-5A918E180A5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BD3D965-B346-4AEE-B030-26433AC8C7F6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5867F4F-077B-405F-805F-D51944F241D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CA83E5A-D045-4C1C-84F2-798113A68AA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D4410F2-EEAA-47B4-8DB0-FEAAB87C649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22E7CAC0-E996-4416-BDCC-8EBEA885350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664247CB-D27C-4607-859F-C680284CE17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6BCEF17-7AC6-4EC6-9693-A508766334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2281FC02-3CC3-4BDB-9AC8-0843F30D31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861AA31-9B05-4548-BE6B-3CC8F623EB4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0EE8533-CE46-483B-BEFC-3068B447CA7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E826364-03E6-4506-BA14-1D9F0CE628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5F8591BB-F6B7-494B-9B27-5063AF5096E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201115CB-A7E2-4C23-AA46-628A529308D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9570C28-5E0A-4AB8-B5B5-194519EC1EF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4EF8DC1-883D-46E1-B7C9-860791B5C58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EAB9C9C-E914-4435-B804-4045CE06346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4221178D-21A7-4BBE-9E93-4A6CCD6D96B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32CC125-574D-4684-8893-79D2C87FE04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17BB6A7-C565-4E08-B7FC-AD435F2B3F06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E93235E-95EE-4AEF-885F-74E08F37C2E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212912D8-9D62-4846-A1DB-17C75865C73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44BA1C0-BFF0-45BE-8F47-6B64A9CC99E7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8B33DDE3-AD63-4359-887E-249ACECA24F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EBB7A46C-694D-4FEB-A6EA-7CCF9FF4A96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00C13FB-33F9-4D60-8F74-30E85EC774D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39C37D4-A58C-4129-B5D6-CD06BB47FBC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4D2DB79F-5C54-435E-B843-02118EA3CDF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F4C3EBE2-FB54-42E4-B5BE-E27529D6908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918BF6C-BDD7-4DB2-A18E-C004D5C8267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3D436F4C-A411-46B4-959A-563C0923DB1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1268BCC5-6D37-4C01-8E2B-32C3904DD729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24799DDB-6537-45FA-957B-7FD336C9126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E74A82A-6BE2-4028-8C13-A66E83BF40B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F66498D-EAC5-43D3-8AF9-7652B4BE812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05669851-E694-4FB0-8DB9-C9E61191A08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3F3F4272-672B-4753-8B54-A0BDD1E14AF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EF28F6D8-E707-4E80-A12B-A60E4ACD924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D7FFCD0-94D4-4BBF-AC80-A91204194DF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19C20A3-5778-42DE-BF4B-BD0901E8986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1C57414-DD51-42EB-B48F-79698E55F4E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B4214832-CFB4-47F8-BB40-5739E307F0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837EB9C6-1C26-4BFF-8318-8685F7BFB13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B06A7F9-18C4-4180-8221-B4D9E0DA387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87BD781-A88F-40A5-9886-8E4E93104D9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0C2FA6A-71DF-4968-B7D0-23525DFFC01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007AB0E-8DB8-4546-91C4-E2245AAFD7E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61FDBE1-5965-49CD-BDE7-413891D7961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24E6025-212A-4A0E-A253-022D12E19A5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0B61EE0B-AA85-477F-B4A6-F487737064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BE0D50A6-1726-498E-B81C-73705C153EA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BFBC6120-3938-4926-B8F7-2824209B3B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9C840156-B17C-4895-942A-AFAA90F6482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A9C0A418-144B-44C3-BBC2-FEC186450AC9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1BD19405-DB64-4916-B540-4063A6223C7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405ED16B-3425-40A0-A520-3C25C6D9592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D762CCA0-9E20-442F-857B-C47074F29170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FEB27B9F-3954-45A4-B49C-04E1899D81B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98D460E-3DF1-435C-9B3F-F20432A22EF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5CDC3E3-F33C-4166-897D-93F9AADE3A0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00506BF-5632-4932-90AA-FF83FCD874B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6A9378E3-E6A8-4202-93A6-C627F8A3BF0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3D50CD73-4040-4ED4-BA0B-E49B7677917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317F13B4-D0BC-432B-85FC-253261F9CD6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5565FB5-6FB7-4939-A96F-FF87FA17321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A3C88920-A226-4430-AD4C-8170D1C95E9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2D959CCE-47F5-4323-BCDF-3BA2208FF8E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F780E12-0CC8-429F-BD14-72C4912DC57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45A92DFD-DA5F-4491-ABA9-8DCB9990DCA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B34849BA-A97E-4039-BF6E-8F0BBDB45F74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439D045B-9E2C-45AA-B440-5A43039BA47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78C61F31-3AC3-4AA8-BFF2-7E766A53793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BFBE243-4A80-49B8-9B88-10690A0D720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56EFA3E5-B06C-4149-A319-FB08E8696C8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20034C6-7900-41F7-9C3D-28C5245E7AF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DE984A5-B95C-4F00-B276-3CDE138E08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0166814F-0AAD-4838-B20B-78E82FFC7C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ABC4F672-32E2-4AE5-8BF1-E945B415504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78EE06D-EF42-43A0-A8BB-E11FA040C28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814A05DB-B102-474B-A31B-18598E81216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0CABA95-FB81-4D26-A7F0-29EF303B922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3F751985-0EE3-4AB6-9ABA-AE03BF2CAC3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BF22BD30-11FA-4A60-B80F-4A2629D413E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27D772F5-5358-43C6-81F7-DF9454A0968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C852C11-5FE8-4CA2-B2AA-81E8AFE4100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D466EAB-FF59-47B7-A119-EB45525687F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B23A12E-925B-4F94-9833-A64E2971761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AC1C690F-6748-415E-BAD6-F0BEED8C8B7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6A1A7BE-21C6-4666-9DD6-57DBC57A423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10610CA6-0E97-4CAE-8851-AB9106B77B3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1557E44-4DBC-4ACD-9B89-ECA9C550C4A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133FDCF-0890-44DE-A0BC-4F993EF2905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6573AABD-11D7-446F-B4BF-3CDF6310122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CFD8F964-579B-4E88-A4D4-6DB273064F3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1E83D62-E4BB-4463-A5F7-19A7EB230EE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E82BC4D5-2D68-4105-941A-55258A2C7FD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55D4C325-42D6-4475-8CE8-29112EB28FC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1663D59F-2F1E-499C-AD05-E5F4F17D33B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60EAAA7C-B45A-4AEE-86C0-8E036342D0F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C0061D8-310F-430B-9D7E-54131788922F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950CB5C-4594-4006-8AF9-01E3E4D86EB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C2563FE2-0644-4B6E-BBB7-A458691D0D5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E7B32E0-3059-417D-8C27-90FFE4189B9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0EB4BA0-F540-4604-9103-536059EED202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1FD821D-7051-400D-B71A-3E1B15F6089B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0D7B82F2-85E4-4371-B85A-1C4B84D2B56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A965F3B0-AB5D-4EE8-9199-F72AB186927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DB0109BE-3C03-4C42-A9BD-8B81D20D2E9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E9261D5-FF4B-4617-8C49-0E96C3401BD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B6FF813-492B-47B7-87DC-5C2A74B763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8C168A3-7039-46C2-A7AA-5F84B0A406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E59A967-BA9C-4CAB-8B8E-AEA9A61DB8A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62F8AF1D-B952-473B-B5FA-62789966DEB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D2ABCA5-4F1F-4F48-929E-8A0954B4B10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94B7EC63-9E9C-4D0E-A9E6-E4D61A72BF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800599D1-E60B-42CD-9715-196E8AE4A2E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0143C7BF-3A31-4250-BEA9-48967EE8939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79E864E9-D3FB-4379-8265-64734E3D02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1C607CD-3996-4F03-B0EC-8461B61A826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981F943-26A4-4B54-9D81-F5590D7701F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7D30D731-4563-47BC-A5D0-B3AE1105051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34EE545-2E2E-4CE3-BE5B-70AFF5FB306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62ABA35-E200-4E1E-8FC9-F54614AAE77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38748397-CC0C-432F-8BB0-340BCD23705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0D717FB-191F-4974-8F7E-EA37EEE086A4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36F100F-189C-43AC-B17D-D27DECA96A7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FE82064C-737A-4F92-B3D4-196950F1EF7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410BDC14-CD59-4D5F-9968-EBFAA12BFC7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80545FC6-F4DA-4A5B-9081-E66AE918310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8C1CF7B5-FD09-4F73-9227-BB03BBDAD59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5AB99A10-B4FC-4036-919B-81776C6F4A5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93450DBF-142B-4D8D-935B-D86399EA8A1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D212DB9-45E7-4552-A075-FC0FD00EA5A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BFA955A9-167D-407E-BB50-4ACD6207EFA5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6F99CE0-8922-484F-82A8-8A482826F284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1DEF08A4-E864-4F04-81C4-6333873BF1D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AE1FF45F-E9F4-4F96-A66D-B89E31074BC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D6F4422E-EC66-40DD-9333-3DE1A59A2F6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D7291BBB-7481-44E0-9B72-F845A7266D2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3FCC7201-9150-45DC-8191-4A8A852D2DB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C06255F-270E-469C-9C82-DB92B2D2291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AC2270E9-AC82-4E80-8FCC-2BC9B412B3A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3C70490C-8DAC-4256-BD69-84F43B14FCD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32F7DE5-57F2-4F03-A6D1-099C43C43ED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06878C1-DF10-4A30-B1C6-0D8C39E2CA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5803D164-05B8-4FF4-AF68-89881C84132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62CE589F-D3CE-4E72-9C52-ED890782BA6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F356A733-A659-424F-85F6-3E4A9146DA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9FAAAFC2-B27B-4781-9876-D3BD4E8BECA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7A51B2CE-5E9D-4BB6-AFE2-CB4E4F44C60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2EC1EF62-CCFD-4D28-96F9-6A7EA96196C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86BAA7C0-4284-4B06-941D-A9483A9578E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E1103A58-626A-4DEA-BA51-B857829B84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DF472D7-3E53-4C7E-8700-B381DC6868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C22B7354-07AA-4F27-88BB-619F9CB46F3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128E3A5-D4EF-4341-997B-BB373081B42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F177E5CB-DF8D-4529-B7E5-456A02889AF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CB3864DD-1141-40FB-83C4-F4E9B6D0CE1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45F50F9-691F-47CA-A947-808DCFD3A629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A3734E6-8F8B-4687-92DE-740F789D3E1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C4473160-76DD-4D24-9F50-BE3338D8E5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06A262B-AC28-403A-9CB2-52D32920F59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3756C74E-9038-40D4-924A-64FC8AAE8F0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8FEC7696-147A-4B9A-80BB-DA522113674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B92FF90F-32BC-46CF-B7AF-C754E0C8D00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141B35D9-DB7A-43F6-A8C6-E162269A9DD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283965A9-FFEF-42F8-A08D-EAF88FD53BF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29D6129B-CC05-4B0E-A4CC-69960FB3D730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5910C8B-5B2D-4E43-99ED-E821D6BEC1B2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F121C61-6C43-405B-A39D-B491FEF5ED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BB9E9A0-942C-420E-ABFF-7B09880B711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66DE663-E148-4D96-BC7A-E982E02AEEC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D2B10ED3-0DB6-486A-BB20-E7331A278686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CF4A673-A152-46A1-B6E9-6F31EECE9A7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F198CBE7-5FDB-47DD-A9B6-A2DD8500C4E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637DB09-566C-4AA0-811B-2E219BA6A32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F49042EA-EF10-4625-B168-812ACB35D2B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F9B290D3-2C09-47F9-939C-16C50C6150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F1E5866-2137-4C0D-B2E1-C97DBD2992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4C4350B-021D-46F1-A903-50C8B6AB267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BB61FE6-56AC-4D69-8EA0-A9BA48434AA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E3326F1-F15B-4211-BFB2-1CDA98A003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25B37DAA-E012-4CB4-8AA2-4C277CE5E26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08331765-D05D-4B75-8456-081D16AAB84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603F9BD-88C8-4771-A84E-8E1BD44B164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28F31AD-4BAC-4BBA-8B26-17C28B76ADA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CDBA547-61E0-4918-8E94-5282E817534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87D6EA0-A3FA-4EB3-A772-0D53D5451B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66CA0E48-1F80-45A4-99AB-35AA20D64CF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3CEF19B-31AA-4ED6-AE31-3D8F79F961A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3E3C88C1-DF8D-4777-A1C4-F75EA77BFE6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0755EBE8-6CF3-464C-83AE-EBAE4F9F80D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E0AD553A-9905-4F77-BE13-7C83A573DB9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CCF13653-BCE3-428D-8668-128F2627C25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9EFF33B6-77A8-43DF-BCAB-9DDC4BED4E3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F302C6B7-4084-4634-B07C-2508FB740A6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5A0F8AC2-EC15-4912-9E8D-F6FFC390DBA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BF2E0864-5B0E-43F8-9897-A85771A5F97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B761D952-DB15-463C-A0A5-6D78E11393B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99CC4F82-3206-4AFD-B61C-8B41EBDF247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D772338-0B40-4D86-B295-95F1B00BACE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DADED379-C44C-4372-B19D-13B70B700796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7B144975-DF63-4BF1-8E86-A75E384E1EF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B355C46-2BDE-4D69-B591-B839A504CF2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75637387-AF39-4B00-A0B3-EDFDEAA3E25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7714F762-CBD5-49B0-A895-1F8BACEC2C4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DB785E73-ADD3-4E7C-AD96-4B0CC537DC85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03D3E66D-EEE7-415A-A62D-CBE3284A15D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CAACC761-E15D-4074-A728-28D9E2C563A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AAA907B8-FCDB-44E8-BD23-DC15B1F61D4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848AA109-AC80-4F59-8188-7272FEFED90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950EC51-A20A-4662-8FBA-7DC8BF5BEC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4AFDA3F8-ECC5-48FB-9FDE-E72F32A689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15FFA3B6-1115-47F5-A6BA-2C7B053031F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E3158A0-9ACC-4933-904D-186D1F951D8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213B110D-C653-4CC7-8454-F288F43559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BE1AA775-11BA-44B1-B2AD-9C5EFCDE36B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E6AE7D7-E6C4-4A74-B4CE-F12D0A9C09C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76792D8-6C45-4F81-9C36-0AF9BC9993F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18729A77-BCE7-42D0-BCA5-640E282ACD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52471A58-A7E7-4A5A-9B96-A7F824AFF95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420A804-4A20-463D-ADDD-8ADF360DE9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8F1FCB55-BF8F-4E56-94FD-D41EA20CD48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D7A72405-1BEC-450C-BC56-5DC6CD38774A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EE3775F3-2516-4AA2-969E-B616902464A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640E756F-4F55-4E4C-9B51-1E793FA6452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3D9BC63-2349-4A5D-BBC2-FE2DB33E7034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EA66364-547C-4960-8B10-FF6D172AE6C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8EDD4C35-8FCB-4969-8D20-DFB7B0B44E5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F3AC117E-D828-41F6-B567-9E43542886E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C256ABFB-BE25-4093-A745-0F3DA17408B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FF41F046-666F-4222-8C1D-0430AC15FDE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6574C31C-5B33-46EA-B768-518FE6E9DAB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25EDC18E-CCB9-49DA-B2DE-D9F992D164F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FCECD449-05D4-4A6D-B5A9-135E7D56195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538DCFA-A151-45E1-B94F-EBBDF4554834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2B0B883E-158F-4A7B-AAF9-E46F557F14C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2C0E8B70-7A4E-4D37-8816-3E5EE7BA1B2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666CC03-A50B-4E5C-A96E-315C16926BF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83F191D-E161-40BF-809B-B0CF747C574A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1B59A2A-1951-4D0D-A7E7-EF08257A959A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68226A9-5020-478C-A9A3-3DE10E9686E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9F1CDDFD-5308-479B-B099-5F9D9E661E7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F6EF74F-95C8-47FE-A6EB-655A6C3BEA8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5DD1373-CA5B-4914-9D0B-A23A0E8A448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0883A88-1D54-4E37-AC3B-B23BEC6040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A0F2899-CF29-4DEA-BB08-A23EC0DC3D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8D64AB6-9743-49D1-B6B3-5CBAF24218A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47A09AB-0809-4689-BD5A-5F6AADEB8E5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23ADF021-2EC0-486F-8550-120F679912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B50C672F-BC41-4E08-A8F0-9152FF84B1D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6CB8228E-710A-4A55-B312-2822505F234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BFA49B4-F542-4A4E-BA66-2CCEDC303DA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233C7B15-8CE0-44DB-9B32-411E2E80D95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BB0DBD2-129C-45C9-9EEB-41D97B912BB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96F4723-AD2E-421E-9696-FE8A23453BF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9D7E8EA-ABEE-47D4-9D89-392BAF501D0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AF35D64C-F55C-4E4F-A2FC-3186D0AF48E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D3496F71-933D-4E3D-BB1F-6F79F953269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AB7586D-DD13-499E-9CDD-456DBB71F75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20726A2-6600-4661-A215-5CBF101D5B1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CB50D265-2A54-423B-B177-175F058C5D5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39EB288-8D7D-4B5A-9DBC-5E2E849D375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559D863-323F-45AD-A113-3E83ACC7624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4AEF46DF-7885-4204-809E-35ECA5FF7A1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70AE343D-E5EC-42D7-B716-8E81E510000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ABD059A5-191F-45BF-A9E6-6004CA1EFB2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9F9CFE0-83FD-4F21-A64E-94E649799B6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80D9F2F3-8290-4AFC-AF76-5805888691D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F0652710-B199-4CAB-87AD-9AF9373832FF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C2B7D63-C257-4CE8-A520-2399ABFDD27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C8207B9-761F-4DFF-81D2-AE88D4473FA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DDB59CB9-A16E-4A8C-9B9C-95717AD55CA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7F2C4481-CB86-47E8-BB83-9D24C9072DFA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86BB88F-D5A1-4F0C-B3E5-27D359F7D18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D5A8A5A-D082-4701-AB9C-9042362F94C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4579CBE-479D-4A77-9377-6BE7B1C97A1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FF357F0-5A24-4A2E-9CB8-C62F87A3CB8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E21C459-70EE-4889-B2D2-A2EB40B4523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4F90D9DB-B4D1-48DE-9F74-F8E5D19AC2E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D874BB9A-2ED3-4F55-A236-23FBA8D389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8FCAE7CB-D8E2-4A57-85DF-03776CBDA83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28A64A6B-37C0-401C-A0B9-EDDE1232E4D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C04492B2-2503-4473-93D3-D1EFA48919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F67117E-BEF6-4BC7-9AFF-C0840F8772E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96F8E37C-B0C3-4DA7-AC88-7C0419CC9C0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3C3D7BDA-0C3E-4014-A8FD-F7BC1E0388C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4AB8652-D440-4046-AE78-22D87112F1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CDFC4FD-0293-410B-9738-E5E7540E430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0C2D9D1-E6A8-41F6-8B4A-2FB9EE1A56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A9B9B14-E6CF-40EA-B0F8-C5D5129DE27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990EC978-0887-4946-92D1-341099A801A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9DB62327-7678-4D4C-9CC8-73703157D12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3B8CA587-5B13-408A-95E7-892EE5884F3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471E8EC7-6E28-4CC4-A7A2-93E425BD552E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F52C13EC-5647-4D5D-8B6B-232F4AB5324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35746F1-95FE-4528-B7A5-72DEE30A1C5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AF774846-3F56-4676-BC27-FDEE7C11C55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1749247-F76D-4EA0-91F7-834E2660FE6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F61183AA-0D57-40A7-9E69-69A4882B15E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5DBF3263-F5FD-4ECD-898C-F53BEB3152A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71A7528-4CB1-43CA-9729-15904B3AB92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D467CA4A-B607-4734-96E5-00348676477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A501E37E-A38F-4FF0-A5EA-46C9CB44B18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EA77CE46-74E7-4345-949F-8D513E8B957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88EBE663-789D-424D-80E8-751D54CD0D5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85A18553-6EFF-45AB-8268-BE0129F5C39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7852D913-9F39-41D4-9C64-3369DADDD06A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BE8C5909-8176-4524-A5C8-2088317E86A6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64FFD22-FBAF-4E07-919D-67686B2464E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54A2175C-1A07-4D70-B8CC-318435C7EC8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C3DFCB7-99FC-4782-AD31-9A0634E5276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B943EE2-F311-4F64-A846-9CD332AC796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484ED47-0CA9-4AC8-BFBB-C9188B78C25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9C4AD917-D8B9-4068-8863-C1F84F891E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778FD72-BF22-4213-A71D-EF7249F812B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B1E53169-E6F2-4A0F-A4AA-011E4701642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3943322-35AF-4A8D-8040-FD29825CDC7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5AEC918-734A-4D55-A30B-ACD6BA2901D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5E69C82F-A22B-4B2C-8A6F-19CFF08876F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BA009BE-C546-4AAF-AF7E-B869FCE3CDA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CE72E9AF-9C37-424B-8895-7671500EA3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19CFD90F-9B06-4310-A8B4-1025934B91C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A3FF18DD-A6B0-44D3-ACCA-924F174F3C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D3C0F82E-E80B-42A9-9AED-6497829D36F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0CB600E-83AC-4A89-A2C4-CECBAAD6DE7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D8973941-CFF3-4479-9B39-3165EC79366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A97E340-206F-4CDF-A56A-C4322A05FA5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B0E4380-6B15-4297-83FE-6578E06E0ECA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AF8CFB7-CDF6-4B77-A0E2-21FBDD6028A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6B5B1AE7-596A-4E6E-8BDB-CB11F0E58B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14AEEDD3-A6A0-47A7-BE6C-479FBDB2FD5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F7DB602D-D04C-4BE7-BCA2-06B62F71460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6BA09E32-3960-442F-8D2A-4A415562C13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972E5600-997E-488F-8F2E-FB45897AE99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4910FA37-759A-44FA-B20F-F211731B963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2AF891CE-AE59-45BE-AE7A-77B560DD713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DDF8609D-9F7F-4D0B-8F4D-3C57FD78824E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66948E0-62F1-4372-B1A6-D2BE8B6A5C5F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66D15091-2210-4D3F-BCC3-4D86A94B171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F8CA6D9-2212-46B8-93B2-C6EDB92C982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86BC58DC-1C15-4507-A21C-C8C80FC85631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E2E1D090-048B-4524-810C-5BBA7E88C49C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E0797525-4D71-4182-B453-0ACC57D28AB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BB19BE2-7B7C-41B8-834B-17E7EF0A9AB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75C0B0A-8D6D-43F1-9F1E-03A618046CF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5535AF1-0909-45F2-AA4A-9BF4B4BDD1A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76DE803-6AFB-4CF2-B39E-1391AB5FF0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62252A44-4DFC-4F4A-A4B6-AC8E4FF081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AD74085-015A-4235-B21C-7E70CCBE2F6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17CBDC02-46DF-41A9-8FD5-45DDE75726E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D383BC7-2ED4-418F-B89F-6B25104F22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6C33C0AB-AA99-403A-AD33-F0B3A2DF942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C5736F0F-5E9B-4B9B-8A84-B33426676D2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C56D94D-F7A3-4075-B10B-694940CBCD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3D7106B-B5E2-4190-B36C-D664E849AAA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6501FF15-05CD-48FD-8C0C-67C95A927E0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B671831-33B9-478E-B653-5F267CF3194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1CD4A024-CCEA-435D-9602-A381F7C8221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51169F61-2924-4287-9D47-00762B7C4973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FC599FB-C248-4694-AC36-93ADD47E430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F40B5B16-C95D-4920-B4AD-99612479E82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6BDC24C9-2EE3-4F4E-B5FC-4F7BAD21193B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971839D8-7085-48D4-92B5-AFF16652822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A43BEF7-CFEE-40DD-8E47-A17A705514B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8D293DEB-7E6C-44C3-9625-EDFCD71466A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4B762F83-5854-4743-8485-0A042267957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CA712D7E-28C3-485D-B9D3-7EBD913A014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BF8CC6F0-FFBE-4108-B009-C7550473B87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BF133E9-5B9D-4D3D-BFAF-D530A5CF37A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26A6FAC1-E0D3-465E-85E6-CF79B23FA86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6E044532-BAEA-4D79-B207-6E4522461E71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0139935F-FCDD-4174-B93B-5B64B30A734B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B3684A16-0400-4C6E-958C-D76FC1D6940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1258DF00-E3E1-41A8-A875-59FC436FB4D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A63E4EB-3FDA-42F5-B0BA-F1DBAFBFE73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F9F8F09-B059-4C03-84F7-B93B0FF71FA9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B08524F-437D-4851-969F-F288989714E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E355AF07-8D24-4D27-A178-9D60D527EC1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35A671F-24E9-4462-97FE-8A2472CAB83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865C6A31-6DBE-49BC-8348-F7613BC705F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46D5F5C-A4DB-40EC-BF1B-FD8A1FE009E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680C7B0-9B3B-4225-A543-709FA6E8F9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F4CE6EF0-B928-4687-B146-FC3E94F1C84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682AC7E-AA6C-4A0B-920A-2D38EA16F57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689D5A83-71AC-4A20-A86E-A27A31DF7D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2355F9BF-CE56-4DB3-A5F7-B480A8A778A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EA59DF4-200D-4E3C-BCA2-A029A6A09FD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930C13D7-D5EA-410E-8479-6153CEB92C1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54C6EFDD-1E9D-408C-A70F-2A6EE4D5913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C83E1AC9-D5DD-47A2-B69E-69DDFA7E834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2F83F1EF-2281-4FE5-A5ED-AFE3F23E2C5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3D3F2FBB-61E7-4878-B86E-482CA5996A1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EDE3D5F-DB50-43D1-AD7D-88E94E0A33D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0C59F90-3532-4759-A544-B4A3FD32BF8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FB9E5472-37F8-4964-B164-42D00564B96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D51C98D-F21A-4574-95C6-9492B2CB4F30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9FCF7754-2882-4C3E-88FC-A1699A5D814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F6FFABFD-DB78-434F-B98C-247560EBF80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E7CCC20-E258-43BC-A85A-6CDF1D0250A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4D8EFA4E-A6EE-455E-BCDC-800F3A55EBC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C5F861C8-0E75-4E34-A2D2-88C13B08DA2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9D5B7485-0753-452A-AEB0-A2BCF575CB8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942AB563-A61E-4491-BFB2-7C12A74E1B0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396605B-5763-4ADC-AEF8-6477866D67C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F58AE34B-E81D-4C8F-9636-A8DA166C5535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EE13704E-2B51-438B-B9B6-55C4464D9EC0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889D1FE-D630-44BF-99B1-B8C466224FD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CDC58B58-647F-425D-AE87-41BBCDA5E71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D97ACB9-B782-4C49-9129-2434E4521F5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62795789-997B-487B-A245-02F278081D01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18A5199-A051-4213-B3D9-1B5FFA4EF50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8E2FC9CF-4F1D-4BCF-B9B3-0F8FABFFE6C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F3FF6D1-3A53-48BC-846B-0AE12FD7F2B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B16F78EF-6639-43B0-B2D9-F0704BC3F3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A318E25-2EF9-4361-A7DF-336D4268D5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665A5F7-CE1F-4616-8E0C-445C8C15EB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B513AA8-6FF4-4F37-88FD-73BD8B69E6B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BC227CCA-A590-494F-9F9B-91D43358B28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8F8B95F-8A2B-40BE-A72B-947B5E4F806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5DCB7DB-3899-40FD-91BD-922C24240CF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57FCE5B8-3863-4720-87CC-97B8973399D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3B1499CF-EBC2-4F77-A061-6CC23A61B2A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57E3BC9-52D4-481D-8829-436A7B4B97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52412A5-3280-414C-8E55-C47AE5C4593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EB7096B-753E-4335-84F2-0F1E5FA525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7F6B3223-EC7E-4E07-A4BE-EC20520D694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123F4220-ECB5-4BF6-AF63-98958001BE35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3488B379-B341-499F-A1DA-EB4D9381421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AD6C4CCE-0ACA-4535-908D-FAC239C7F13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4052E18-DC9C-4C5F-B037-3AB1AD02B5D3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8FBB9AB5-79B2-4FC2-9928-939AB199D68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2A44539-FEBD-4682-BE84-EFAD4E17A69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CFFEF683-B429-4D36-AAFB-87B0774823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84DFAB6B-66B5-4EFA-9A8B-47C05C4AF27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7D333A46-159C-4797-BA6E-3B1FDCA033A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41F44A75-CB48-4FC5-BCBC-79D065038E2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6582A0B6-EB69-40CD-ADAA-09B9A7B49A1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5AF7066-637A-4A85-B949-EAA45ED3BBD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BAF0B0F7-8DD0-4A2C-89B0-770BD6C9190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683BD6C2-D987-45A4-9BAE-0F341567AB12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528D3395-E7FF-4768-A01A-6D515A84630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C51A662-177E-44A8-9E48-3638767E2F0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0446C05F-005D-4A9D-8F4E-278550AC6029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8899802-DE82-4314-81EC-9526AD23BE3C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FE2EC3D-C194-4B4A-B674-295BC211602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FE08BF34-B04D-4B22-80B7-081EA4C9622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708526B-F10B-4B00-866F-A5F1455EB7D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403F8285-B0A3-4F01-8FD8-45FDF52E64E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DF8E3B3-6322-45EF-8FD7-3B8B97D4E5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F28A661E-F697-4E50-8126-6DD767EBC95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CB008B56-ABFF-46FC-98F9-4FA0CB64DE7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70F4349-75E2-4B83-895A-48B785DE386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E87825B-D43A-41C7-A6AF-2E0A4B12FA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A3FBA7BB-AD21-4919-BE34-2BF0A98CD6C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89192FBC-E419-41F9-8E2C-5572AC0A141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4F5F8B7-8AED-4D7B-A26B-234CE6A5293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E172FD5-5A90-4199-8685-6FFF74B0F91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CE9A97CC-202F-453D-9E15-284BBDE9C3A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94DC707-4DAA-464F-9EDD-B74E12F0B06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09302786-D032-48DA-BA18-63F1210DF55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E1571F2C-EFBE-454B-8EDD-7F505C1239D3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C42D9A64-60F5-4D7F-8BE0-C1D40A688B8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C02AB9A6-BE25-4EE2-8AB0-A573740E217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6C2F7C3D-CEBA-4C7A-B6BE-CA0D749788D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4D1949D0-E3C6-4B01-BC6B-7952D74F18F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1B11930-81DA-495B-B09D-F3DC8C58D7D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D70AB0D3-EA5D-46E7-AF17-1C946EDF766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4E364218-A98D-469E-89AF-B7F67D5BB1A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30BF875C-5272-4690-8C97-79CC8449E30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3D5D91C-4605-4A0C-8962-9E71A1F49FC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CE2000C0-062C-41D8-9DEE-3C7083A746E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52C113CB-2BD6-4234-867E-A55A894E637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60DD49D-14D9-4BF4-8AD4-EFD327D9F7C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A9C5686-A206-4253-BD25-0101ECD0CBD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C4671DB-1C73-4F7D-8073-274674C6033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33EBBC2A-E8BC-456A-B5BB-F6EB1951484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88A56A9-9B2E-47CF-9FD6-54F71173FAD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37C18BE3-940C-483F-A6EB-7944462D835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D2A0C23-B95C-4453-8AB2-4201C8954EC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7E0B58F-563D-40D1-9126-415CC57909B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A9929F8-4402-46BA-B8C1-6379417DAA7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8289D99-3F6A-415C-8FAE-EE2B6420AD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08348666-6A6E-45BF-BA1E-2CE87C0B4FA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6F443B29-1D42-4CAC-A077-77B14606D4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012E27F1-A661-4250-AB7F-36C9532297E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D5310082-96C5-4CF4-B113-522D04334E1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6E6DF7DA-D7C3-4736-8FFE-E8048FAD94B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E9FC6579-F357-4DE8-B4F1-34EB684A2C1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43429E5-CDD4-459A-A550-A49DDC1241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5B142DE-4EA7-4DD5-BA95-50849B4B385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3EC362AE-4EE4-4D07-941C-09C91EED95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033376AE-8F89-4D83-9A25-D59441948AA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EB348B7-2491-4BAD-A905-B2A336B2B7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72CAC254-A66B-448A-930C-9CE035E32CD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5FC7CDFE-A018-4342-8C43-29067DDB22CE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83EA43E-5524-4E1C-A475-8E16FDDC916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EA4A80F6-EE3E-4346-8BCE-1416EDF100D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05220E1-4271-4A64-BDC1-A1AD83DE9130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8232B57E-365F-4B0D-8432-C3A1EC14815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29978CAE-DD44-4679-98C4-A1AA190DDF4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5C5A0518-4144-4263-A62C-9BA50ED6B93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A73D91F1-3A43-44A7-98D0-FFE8484A7CD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A889FBFF-6EF3-4734-8BF6-2864549E8E8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C26AB87-BD89-41AE-A034-6C819E9C6CD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29D4EB01-5D52-4797-B727-8AFA12E1F99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94D7B908-C446-40D4-8DCF-301E0E04448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17B3BA5D-22D5-4611-856B-998AC4FB7CB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D7432C5-9B8D-4BC8-9E81-07A3E0925A03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A80654B-18DB-45E0-8536-42442BD3D7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1EFB9B0-66BB-4A55-A418-C025C1C891D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1A559071-2E83-4E9F-8D5D-1C5AA1C2620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E4A2722E-2F5D-49D4-AB8D-AAB70059D664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2295A43D-5728-4736-88C0-43E51B947B2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C1EB444-83DC-4448-8A76-AF2F611AF80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F81C577-E076-44B5-929C-93F974536A0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D60ABF9-4C44-4974-93E5-1892811C559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1E096D4-7600-4882-8366-DA108FC6AB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DF3DB71-3556-496E-8761-AA5BBE437F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BC2AD11-32E9-4FED-97FE-28AF118AC62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29EC0A4-6D5D-4C51-8227-5DAB21A2496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37F9B33-9C67-4CE9-95BA-42C65619E8E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6331C11-86D4-4DCD-BCA5-6E0DD63C1B6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B5955C9-869B-40C4-ABA0-A91A455452B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A3AE5901-8888-4BD9-87D7-602657F1FB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7DA74BA3-8AE5-49EC-9597-3382B76DF77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11527E5-9CC0-4100-ABAF-F3A91E5C486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834624E6-6B3F-4DF0-A39E-75CB63A75CB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B771AEB1-C846-4E72-9DA0-309B3201C75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C874BED3-A83F-43CB-BC13-F1FAB35BFD9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CD1E75FD-3829-45E3-9F16-EE5EC74873B3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40A3F62C-D864-4ECC-9F5E-42E687FD719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3AD61534-EE69-4F68-AABF-9A251F1C9BB2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CD902E30-B39E-48A1-863A-F8063892FA2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3404C7A-DE46-4A0C-86E3-FB6C4071315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65A38016-5528-4BE7-A2D6-4321D6B3C6B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014FB70-CC2A-4DCA-B78C-0355C34E120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F7E0411A-40AC-4484-9C24-3638809686C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93138FE-44C0-44C4-8520-70606B4308D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F7B65C79-DF84-4F01-B7A6-BCFAD53C652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1E670989-57EC-4E41-A38F-48E9E8B6B11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38B6D5C2-512E-4DDB-9490-D1E5CBF8CF4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4C40AB6-91A5-4225-96B1-69F6A746C36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2861F8C-2749-40E8-AF39-FA157181D21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37B8F33-5E4C-4634-B4EA-D04FD918193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A21932A8-311D-4D8F-A7D7-E9AFAB6A9FF7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BAC8908C-5871-4424-BF05-F0DEE22A05EC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707981F5-4FA3-4209-88B7-50D5DDEA78D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D2CBC16-69AB-4334-9C71-AE19A8A78BA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AE0564A-5F99-4FE4-8C8A-CCBE15697C3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A114872-DB2A-4749-ADA6-CA3E4B4F990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693AEFFD-5330-4670-866B-ACB112E41BB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E4476905-78C6-4446-9E6F-B3189D2C68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C9D36BE0-2261-4301-BC39-D624B8E1A77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4875BB7F-E3A5-400B-A445-A50B0C4174C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42A588BE-2B1B-4161-A075-75D2BA46A4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0E7172E-855D-43B4-B706-BB3AD73C472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3219B2F7-1252-4CA8-9F66-752397D44DB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5352110B-CFCB-4F94-BBD1-80D1CF5A2BB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62E98E37-26A0-4A48-823E-7E42AADF8A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E417D9E4-BBD3-4C40-B31D-64F063189AC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51A48E3-C475-48F9-B6C6-B184E3BC04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51EB4028-D494-44A7-8FD3-F597C6B675A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31A4F3A5-0C04-4668-BD97-36D75CF084C8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A61FC37-6F69-44AF-9365-BBDE1005BC5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7ACEC843-6426-43E6-95EE-B2BB12F9818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BF81C2DD-6E6A-420A-9FC1-D7796DE18B7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6F2136A-8096-4A05-86AD-68104FE6EC77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F61FCA4C-8334-4D22-A979-B9E521B4707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5D4346A8-9617-48FF-BEAF-FB3FC289580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5C2FEBDD-2604-4EB1-BF3E-7A3BD1FEA31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F8430920-D652-4258-A369-5CA7886CBAE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57B4F72-945E-4E25-8138-10DC7E2A535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A9AEF22-F816-4C89-9284-BD4CE19170E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3B0868EC-D8F6-4A25-9B1F-FDE7CF13129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A92F8D15-0451-40C7-917C-B62C02773956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527A90F5-5936-4EAA-86B8-D77F9488E02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81EEEB3-B293-424B-AC79-D3A41B02AF1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D42289BA-B333-4D2D-A81D-0FBBEB11E5B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19930C2-12E0-4337-95BC-F64999FB89F8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B3DC8295-B41B-42C3-997D-4218EE849969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A67B801-71EB-47F3-8FE7-AB2ED38B463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C0D202D-6045-4122-B6DC-E7024BBAF02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FB1E24C1-63A5-43B1-9795-951FD1ECE54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B5EA9D2E-5C7F-42C2-80BF-27CA2D9A35D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5A69A730-B407-4E1A-89C0-4787B5982FC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F078991-10A7-426B-A575-C5CE5FFD46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D4D89004-3BC7-4957-9842-20B07FEEFD2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DA51427-82CE-49A4-B0F2-DB15D535098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80077240-DBCB-4629-BEA2-D6BAF8B44D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1B06FE86-08A7-490F-91D9-8C823491B9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51847D4E-7E71-41AD-8A3E-74B5A2F9D57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CCE7C0D-5898-4D5C-A01E-9FA1A6051A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672E1E2E-0E2F-4203-97CE-E396D854A4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8A015530-5FE0-49F1-A172-53C09555CA2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543ECB94-BFB7-4B37-B8EF-6127D27D47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6BC67E7-4AEE-49B6-A38A-69B634CC78F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7AF7AD8-AFBB-406B-BD3D-FCACE150EFB8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9C494B02-2391-4ABF-9AFC-C886C237104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0B3838AA-A32F-4C2E-99E8-FC8A8959F51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7A2F246-0D93-4883-A6E1-0515D7846D8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73A627A4-AED1-4346-A192-84761A0E9ED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958723FC-CECB-44A5-8E00-B00AEA22628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5DDF4D78-5F48-4542-A36A-4932DF52DE0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1D897CA-1A64-439E-9545-0836B5F8D6C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E2CB8CA0-BC6B-4F55-8CDA-21F8DC7B838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FC4FBB0D-0DB1-4CA3-9B42-44BF0A9EC3B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B21B32E-5A13-4EE5-A863-0F79F88A4B1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EFABD80-4D54-4148-936C-C2426314BEC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A3355C9-D85C-4003-AD50-5296558C7114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14016717-9EBB-4753-A9DF-FAA34B39568D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837A3CD7-130D-4035-98B0-1F7373292F5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B19CBE31-71EA-45EA-8639-3A27E1791A0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1B0A30E-24B7-4557-A7C6-AFD1F70E328F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B836321-3EE8-47ED-90B9-888B8C013E0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42D76D4-20AB-466F-BB35-53BA176D982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28368CB-AB80-4801-AF8B-E6C5219B6F6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FE4C0439-E196-48C1-8A02-FBD31E2C3A0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5070BC79-1182-4BA2-BC19-6F3A1EBDA4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E7129EC-B00B-44B4-8351-30F16C3F81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D74BB45E-DD29-4BC9-8039-0BBFD7E1DE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3FBFD2D-2DBB-47FC-96EA-07948771DC7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2318699-1881-4665-88B3-B5D11B2B5A1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5999795-BBA9-4A66-8C04-EC7E1F27C4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A4F85F9B-A963-4BA3-825B-047EEBB5C7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9199A851-4077-4E53-92C8-E7307389E2C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B44888B9-9FA4-48EE-9CE2-88B81038A30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EDB981C2-349E-4F6F-8934-22E2514221E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A9063E55-B822-4775-9764-D0A520060EF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237E1AC7-1737-40E6-AADC-4CB57A0597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C3D8FD90-F3DB-4DFB-9A07-201E2E5C8C7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12A684B7-F7CB-4B18-AA45-1463FEEA834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C0111840-A8B7-4708-9E17-DFBB6EA1867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C6394FF-6A3A-4498-9063-0822DC473850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A9024BE-3430-4405-A84A-17D5865BC75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10890F4-6300-422B-ADBB-A8B68258AFE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BD514072-55A1-479F-B7EA-F1AAA6BFA1E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52925866-E556-46BE-9EEC-97A61FAFBE6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7564FEF8-05E6-487B-B933-FEFFD76CF57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47C71D2F-A9D2-4696-9E31-43E845715B3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A651080-517B-4EAF-A994-9E08A505C15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73662168-18C9-4E60-BEAA-3AEA3A85D3C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42BF376-87BB-4293-9B84-B6DCCA0CEC1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B2D11B8E-D78E-468C-9091-8F1F978BA612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2A9924A8-D502-4599-B4E0-91BD251EB4E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EF6BCB94-E956-4919-8681-2670D89BAFE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BA639EB8-EC76-4D2B-8643-B64F4AF4005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D1E8E8C7-AFAE-4869-9921-194D947E965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1176CC7-95E7-4B44-8698-38C5451105AF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04ED065-64C5-4EEC-8FCD-4BE5CE2237B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1A0A7C0-CE04-45B0-89E7-63482A31DDA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0992851-799C-45DC-A139-FBC1B563E98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6E1285F-DB58-472D-9CB1-EB9C23419D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1D3141D-DBFC-487C-99D0-6C88C5F165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B249F5F-8A4F-44DC-A1F7-1DC435A2F7E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5CB05C8-BB78-42CD-8C95-B1B7773E83E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231A871-AE56-473A-BCA3-13379D44697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22F13B8-6652-4076-91ED-39C3434080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173F074-46DB-4D11-9EC0-B3F36F0D60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356C6418-A2B4-41AF-B5D1-06485981C45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E0176DCE-C532-49F5-BDE3-6BE8AACDC29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4889D07-FF79-478A-97B9-9D2D3C69DE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BC686D3B-03D3-42B1-A7E7-7D8EC7BF9CD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2A78E25A-B20F-4C63-BD37-BF1A1F81E8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F699907F-E0CB-4A34-B032-CE6F8704112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BEAA07B-15CF-40BD-9B3A-74C77F3F30CE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199F9727-2D81-4756-B28D-2683CA0CAC9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92350D1-8781-4703-B7EF-A888BF328EA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530E3A62-0467-4383-89C2-57A3BC5E3C4C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27E48581-A0B6-45F7-9142-E47C77707EE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64870332-8110-45DD-A5C2-3E31CC22B0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9A0773C-DA0F-4224-82C5-5AF73DE50A4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3D48AEB-1B48-4F6A-A1A9-3A15807DA40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7D06B36-5C50-428A-9281-DD800D10E26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359D5290-3B7F-4A9C-8E8F-9BB49516BF9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478E61E2-95C3-4DB8-B3FD-0DA6E201971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728E3245-375E-48AB-9DB3-90A8607942A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10D8AFE-4C27-4C0B-ACDA-0F27AF81A9F2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E603318-B26D-4625-B26D-7B2ECED08C1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DDDA48C-4031-40FC-9F4D-73182716B24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68747AE-A428-4BA4-9D72-405155F7C63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111A0CC-0D98-4AE9-92D7-4D8B6855B243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78AC05E-2F8C-4BD3-ABF5-8C61CF279FA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A841E976-E5CF-4B73-8D4C-8D021CAAEA7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48220D92-BD3C-4864-9AE6-E0EE83C422F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3F70CD7C-6E4F-48F2-855E-2D276421982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E2ECC77-62CB-4344-86DE-CFAC6E51ABD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75DF3370-026D-4C34-83C0-47A166AD34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5E9C5BC6-E997-4757-B3D7-1801F7B79C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8D253064-6C5E-44EE-821F-55169AC7B86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7039308-ADA3-41D2-9AC1-41221AC0CFA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E607848-B5AE-4ECA-BE33-C00B618D6C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502C9E90-0B1E-461F-A2C7-EFA195BF0BB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3D5A3F03-49B3-4DFE-B4A9-52559C9E160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664F5B1D-A525-4A1F-B11B-F6368B8EF4F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3E2FF22-6843-42AA-93EA-918468F77E6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1799B104-3BD1-4118-A61A-BAC3EF60C01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7C0D6AFC-AD75-4BD5-9AF7-E9CBBF4A54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4DC3108B-C792-4FBE-B056-2BFEC3E1ADF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6245F9B6-35A2-43AC-B8D4-84392DE7A8A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E208D744-430D-4613-8BE2-D2B67BA1450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4701B75C-975F-4DC8-B8F4-564EE9F11DD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53DDFB8-0197-4FDE-8211-6CB2BEF8EB1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81841295-04D2-4CA1-9321-D2871202604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E35A902-A03D-4E06-85D5-0923096F12E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CA436C5A-EF7D-455F-8C77-11C78CBABBA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E6B84B8C-FA2D-411D-9F60-DCDA32BBA45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6AD9D6E9-C734-409F-9D05-7F306EEF416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EBB54920-8C68-4A0D-9911-276D8CEE024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6086C2B7-04FF-4DE7-9847-74362BF47CE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2E8C77D-15D9-45F9-9215-46174F756F0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D9A695A9-E670-4ADB-97C6-FFA2B283B9EC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C4480621-0857-45C3-A9B4-60DB73266BFB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D328074-1532-4697-A63E-BA971E8C641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F59A98D-417D-4E11-9FF8-42325D89E98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CFD13A6E-B6D5-4E86-B46D-8F012B9EA1B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C4B7103-AB96-478C-90B4-CB44E1555B5F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C6553D71-3E77-4FB2-8F34-1624AE436D8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3E9D9AFD-52F0-42DD-ACD4-75ACF78319E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D104AB8-60B4-40F1-968F-0F2CFF6EE99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E8EEA42-3A39-467A-91C8-172B32F39F7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8E50CC70-009B-4CD2-BB96-E30872F983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C0A6250-1AD1-4C09-B1A6-58479E4E37E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12690710-B2A8-4ACC-9A53-B5C93934938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A6270FFA-0481-4CB3-9082-6E76E219520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FA40378-7870-4DCC-8F98-50C8186F06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ACB9926-DA86-4736-B545-C0C54A35301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B40E91F-90B6-4E87-A759-7E4DC62598B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B5D546E1-7398-4FEB-A08E-A3C35CDADBD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CB609A8-650E-47F0-89EF-C59C176226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B6DABA1-AD64-460C-B757-DDF99F12A48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696DA07-58F7-47EF-A8FC-25B4064089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BAA8F71-93D4-4337-842C-33876E56F9F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F963DA14-19E2-4EBD-86AF-820B067562B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775486EA-B17E-4B44-B900-69C44F44084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E41E44A0-C30D-42FE-A4F9-A28ED6D2510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1A4779F4-D6D0-464B-82D2-EB6139D356C1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4EBE5D3C-6586-4E2D-A7D9-8C662C2FCDF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236FF573-0DED-42DA-B050-6BD3E6CEE17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115EEA41-604F-49C4-AD94-CAB9FF9947A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85ABE6AD-A349-4B47-A208-6F6780C7492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4C8DE43D-334F-4D28-B4F4-F15671519A3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1BCF4F8D-A1EF-4305-90DE-5B79CC7ADC2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6C73CE53-CC94-4B58-9239-6809E02F2AA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83EA089-3025-4FE4-9050-9A948FDFBE3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202C745F-DD8E-4A2E-8E5B-E0BA3C31F258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7C7218B-7A77-43DD-A8CD-AE90B33A4B37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3696D46-265E-49C2-9D5E-E6D3523480D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B6EB6B05-FE60-4B7D-86D2-398E55FACEF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8500F974-800B-4334-ABBA-E948EB099CEC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D03DDC45-C75A-4FD0-BB67-7B3B56676623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0E519638-1505-4508-AC87-FA9FCB73B2D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C7A5F109-0689-4E43-8E2C-A2FA81AE40E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EA8A42C-2008-4C64-A179-EF8D9ADE16C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23B6817-4A36-43D5-A84E-999642FD8B3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485AF8B7-B387-4456-B99B-292E567FD8F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E4BDD6E-CE3D-4F8E-8343-214407EEFF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6E219678-6E96-49C3-9D94-59995F98733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736B9664-B065-4735-899D-50B78F2B74E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D35F3CA-A8D5-4336-A80A-C29FBA8B7F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2FE1FC93-9DFA-4E5D-ABD0-5B85E1997C3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072974E2-0DCF-40E7-BFDA-358A41280F9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A0FDE11-D4EC-40E3-AC36-3F3FCC15D2C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21416FE9-03D9-4077-9EB1-567E0AD5127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4A2DD8D8-78D6-42C6-ADB7-8F6FD4BB407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354E41CD-C6CB-49C2-BCB4-913FA44411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740970F-512F-474D-86A5-3CA36951676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0B52C70A-2600-40B5-A21E-DE49789C5F6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9FF86374-7C0F-4795-BD9E-2B2D32F9CF5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D604B8D-D66D-408B-B77D-82F48DD5A4D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D79A4CF4-DF92-4784-B2C6-7254BD1EB4BF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09E3EF9-D57C-4F62-87CF-2581647F764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7B3761A7-9C82-4A83-8F96-A31B648AB13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83609E84-A4D8-447E-9953-1D626ABE9A3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0309A9B-AE02-4CB6-96A0-894119C6106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E8F716D-0B4B-4DD7-B945-818C759408D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E30F9137-C5EA-4BB9-9758-5294DB1111C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1EB1477-ABCD-4952-92EF-347F38D162E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5C989A18-6BAF-4730-BA8D-24719692466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EDA5548-65CA-427B-B1F1-41B1EDCD6A3F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9D4E862-1FD3-4F60-A739-2F930B665FDC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67AE4DB7-A84B-4396-84DA-E0F204A5179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4997ADE-4283-4EA7-A922-325821F1A05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EA07AA6-9769-43BF-B40B-CAF74A7F775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1B128723-0627-40FD-9C0B-C364B1177863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5D9024A9-2161-470D-8826-251D73F7E08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E6017D87-4D83-4090-8C90-2B057E3E43E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2200C57-2D69-48C5-9D39-524F063CAFC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0D9D7665-50A9-4121-AB89-E1CAE4DE42F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5D512F77-2CDE-4B20-9284-867BAEE5BEF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E4890DF0-E648-4E65-85D9-9F41E9C156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0AF57687-B5FC-454E-8C58-F2C5AEC1E1C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B6DEB603-0C62-40E9-BF2B-86C7B6FAC72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F8947B47-2BC8-4C2D-9084-DF5336A590B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1752D277-6504-4ABE-A092-71A781108E1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3525BD4-A851-429F-B468-7B0AC369EDB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67720774-7BDC-4ED9-8D1D-B12345F6A03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ECD25C68-B5E1-475A-939E-563C4D7C05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8A386E0-3E27-4986-A20F-4D228C5358D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58A7B84-A2D1-4E51-BBA2-2AF81FF3B7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F860B2A0-FF37-42D5-BAD4-EDC199D9AE4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383FE0F-20CB-4031-ACC8-906F4FB3FCE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51B7D0F1-DD36-4EEC-9FF9-FB73A26B23E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215AC7C4-A599-4E92-83A9-BA88B5F8481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88583E02-4DEB-4F4C-8788-44C5FC845B7F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CCC46D8F-F0EE-4433-96C2-295B08955C5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98E2D07-5277-48C5-B62D-A4D70DECCEE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CEA1B29-113B-4919-A28C-BA650EA4824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A1145CFF-086C-497B-BC3B-5DEB447AD66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E113ADD-A06F-4E02-9C81-6EA5E7CA22D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3DCBCE1F-DFBD-4E3D-8D9A-1FB70DA5021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B98D3F5-1D8E-4A40-812E-C73736E3E91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B1DF864C-550F-482D-9E66-FD0D52D8476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C86022B8-8258-4779-A100-8735F64AF79C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7F54F3FB-C07B-485D-9144-5754768F688A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9AAEF45A-E0D9-4F62-A458-D5AC93660E9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2AB8C7D-C6DA-4E5D-8C59-8AFF9904287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417AD93-5AAC-465F-8364-E39528C6B11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B1E29D2B-B1BD-44C6-9470-1C33E9428E17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AFBCD8BA-5BAE-4901-B285-D6A6081E2B1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237F4C02-1A1B-46C1-80D4-DEB6819D13D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45CE7C3-62D6-4E50-8BD0-F94A1579680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D9A21F8-BA17-4AD3-9DCD-4EC64278A29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3C0F0C73-37F2-49FC-8A37-BDF4FFEB13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A841C486-5AB2-4812-93A1-BF0BA7859E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B35FACE6-3134-4971-9AE9-F41880921A7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8F4370A-DDB9-4762-B61C-2516898CC21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55D9BC73-EF31-4A67-8016-624E4D6003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C5127A41-69A2-4137-9851-15C70EF9F82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25C5A4D4-DB66-4913-AB4D-1A792FAACFC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A0930F7-21EC-4212-B4A8-CAA3662EB2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4326DDE-4226-4CAF-9C45-C8CA1F2563D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A4EA7DB-F926-44EC-8D34-98B4648D6D8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189FF305-7DC4-4FBB-8D86-3BB9A9FCF71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4B33A845-5D1C-4486-9C1C-3F808381C11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E0FF51F3-3917-4108-AC36-F97DC07CFD8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E7042FAC-6395-4B08-92EC-65E4C5F02C1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2E73AAD-37D9-4A4D-AA88-88B0AFB8BCD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C220B8D8-BDA8-4EA5-BAE0-CBDD3867799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33DB81B-3AF1-4CC2-AEF6-4A4447CBA3D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D86540A-725F-4A66-8873-E0F0B949ED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545F8841-BC34-46F0-91FB-75CE1A009F9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900042DC-EE38-45BA-B926-373245CEADB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81060A2A-4319-41B1-ADCC-880CE2ABA86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9371080-464E-4E80-BCD0-709DF79A6D9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2A4AA0B-493A-4FBC-ACA4-680F286AA20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65E59896-9F3E-4475-AB72-1E000D300D8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61FBF619-6FFB-4E59-9A10-903BE139264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02628BF-FE71-4B3B-85F6-92235E2F243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26FF964-556D-4FEE-9DCA-F15AF898F6F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6A98A59D-59E5-49F5-B882-E9ADC069CD2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623C136A-B558-46DB-9F0D-3C97FE23B26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536B56CF-65DF-47A5-9D0C-84A0CED2F055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BDFBC8D2-6E5A-4319-B71A-9F330C86029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30BCE5C-EAE2-4C03-BA70-E0F45C81F69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144F8807-D1A1-4329-BC2F-A840F1E9EA3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BE279BE-5CA7-4F0D-82DA-A1A59D36A54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A687740-DA95-4D03-8F71-EDC42537E4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2E7DB9D-18A5-499E-878B-C80FAD6358F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07D24B13-CEFE-4656-B746-AC146AC19CC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EF1668C-A645-42A7-9083-DDFA8190BBB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91935A8F-40CC-40F6-A135-126F5B0591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D212CEE-46DF-4B84-BFFD-C7921F97F7D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AA79DE0-BE7E-4311-9F11-9C68A8B7E4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EB6753DE-0861-4398-B8EA-324804DD03E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1E5C848-F3FF-4157-BAC5-662C1FC393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E7FA7B39-407F-458B-A82F-99490A58958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1A85093F-CEBC-4059-AEA1-6940B4CE068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625F3EFB-6784-401B-9B20-27B61FD533F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DD9391C6-28C1-42D9-99D3-586658F7CF5F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F9EFF6FF-41E7-442C-B8C2-D674AA18116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6BDFD5F0-4D02-44AE-9C33-E217C9E7698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3430D1F-8BB9-46AC-991A-C6AD82918D1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933420B9-1AF8-4F3B-A1FD-6AA4ADA9F33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1C8D7894-779B-464B-A823-AEF78A188D1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247C0664-4479-4582-A506-FA890FE5969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72AA20B9-616A-4E90-BC3B-03A94B63B21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85DC559-8B7C-48AB-9999-93742EBEBF1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FAC3805-342C-4A3A-9B6B-682A8A6A023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54D746E-61F8-444B-9139-7BC27071348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0B8ED5C7-F8A5-4174-9E4D-ABF37F9E412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D8FCAC1C-61F1-4653-B77F-39962F785F8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D2CD1294-8CF4-4917-87EB-ED99D086F5A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E70A4F01-D7B4-454D-A022-922688931E9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7422AC6C-FC64-4FDF-A132-69CDEBBEC55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5D244F51-A006-45B7-BF47-C5EDD70A6564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8A46C28E-44AF-4630-BD00-8E24A3F21BB8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575569F-9F1D-4255-8D97-783A660E9FC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F277412D-B244-44EC-9F50-9F98F6D7EB8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5B1F8774-E65D-4992-8632-4B2BF8C456D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3DE4E095-68FC-481B-99C3-CF87C166FB1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84FDAE1-5B1B-49A7-A590-8458FE50D84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3EA6486-CFBD-4DEB-8B63-A22CCBD4B5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4E8820A2-1984-4ECB-91C8-37B93DA3D3E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789990CE-D8B7-4800-BFBE-1D57124D43A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D8387C89-0259-40A9-8B99-28022BEE322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0301E4A-6223-40C5-96B1-BCC28601D5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E907564C-8816-43A1-8C7B-2EC4388E2AC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2DECA8D-DD2F-42CC-A72A-B0E1613AB1A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3C7E8FC-56FA-433B-B2C2-C1574FF4BE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B1214C06-DE18-4416-BA86-A6E4EB23D8E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5E354210-3921-4B4D-98C3-E3390C2367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2370404E-7844-4C73-8991-CF2B6FD16D0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2CD75229-5B7D-4F37-9FA6-A7D8810DACC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6B644B9-6626-4E11-8BD1-9167921A852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4C6777F-792E-431E-AB10-E96D65CF3B6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9C6835F2-64C6-4219-B97B-EDF33C0CE200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2A208A1F-12D3-4CE7-9233-0CD00D3AE56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B290A89-4733-4DF4-AA90-9A8D0EC7948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F76F95C5-B7B1-4BEA-BCE7-BDF0097B7CD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9B20DC9-C717-4E85-83E2-12B829B7796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740AB50-DB9E-47C2-8F9C-7190D0C92DC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BD869F42-464C-4D0E-99ED-7E088B2CA4D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15CA9EA-CAD9-45D3-80BD-4E6DEEE016F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48E8538-7C61-47D0-A693-E842DBED5BD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70BB75D0-1B18-45F9-9FA4-DAE93475FCE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859641F-600A-4DD9-8761-FA505C9B9BA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FECAB569-5333-472A-8C5B-EA60F0B0E19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644AF041-02D5-4C83-9C43-D5F5540B0A5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025D184E-ADF8-4682-816A-7346A8F5017B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EBBC7CB6-1C25-49CB-B56A-C12CA1157876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94A5A378-3963-40D0-9A2D-5EDB1B5A615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468E97F5-0A97-47AE-A552-E2926ACA72E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B8BAF0B2-AB39-43CE-89B9-E1FF28DFC65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11E1F06-A541-4D42-A665-59BE56B8081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F1F29F6-0686-4F2D-ACE7-101B5926D60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51AA5E3D-F5F5-421A-ABA0-C70FB13708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0743DCC-973F-4ECA-B15B-4EF67D01343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2B57354-326C-42DA-80F2-B0886A5FE14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B5CF0838-A7B8-445D-940D-32C16DC555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F2B8CBF-68BF-4FF2-83C3-44C095CA1BE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0ADC2832-A5F1-4686-B294-ABA1DECE616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5AC71B7-74C5-4D23-B2EB-571EC3D4AE1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98FCCC6-0644-41AC-A48A-CD5C4D4E7B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321017C-6F2C-4706-BE9D-22921C07DF6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5138D6AF-B0F5-405E-8AA5-B28942E476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DD9AB35-9CA7-4413-82A7-51197C516B6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1EE2E6E2-003A-4252-8CFB-061F2ED73634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0C424455-E79C-47A2-B702-A1865A95F3E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71041B3F-10C1-4AD1-B679-C1333D386C7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B91B3524-1E43-4503-8996-868A5C62AFF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5934B14E-01C4-47FF-8952-BA0197433E5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2736D76-B550-4BD0-8198-D555EC105F6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F8C752C0-C36A-4DBA-8E54-E9707D63FB0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2EBF87F-C099-4272-9D9E-CBAD357609C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0124D71-7672-40FA-AAFE-9EE6FE86173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2762AB15-37C7-4B28-95AC-8407D2A9364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B2D361F3-09FD-4F3B-8522-C8169745A38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3F83F825-8C6E-4E06-842F-C712D2CB011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B4E0290-868E-42AF-8016-4504CB1E6029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AB11352-85DE-470D-AB04-25E197860E82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08897BCD-B7F0-4AD5-AFD3-25AD32EF104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F41886C-8CA8-4CE9-B7C5-C8A349FA8E6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3BAAFE34-FF17-4CAB-8972-09BAC5A91693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E4D5DD7-7C20-48A8-B38D-414BD312125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45E85DD5-B979-4831-8748-251CEC4C633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EB480853-EDAA-4E57-BC2F-962BAA6B699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488EB93-2F09-4001-81F9-5D2B6E6FDAF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B458B52-2C1B-42E0-9B88-7725140CB15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D7458B89-FE86-415C-A334-CB04FC5742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0E7F74C8-1A24-4B1F-894F-622BC4EB759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6B92403-E65F-4806-A9EE-88DD2B237F7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754E21D5-EB3A-48D5-91CF-43D95B82089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DEF8B397-2BE3-4EBA-8810-7B36509706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D5BEDBC6-5FC6-4C56-974E-955DA5B4AD4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86D48D1-C58D-43DD-93FE-948CD0801A9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18572130-8080-40FE-8B32-0B66CDCD976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6EC3C06A-45AD-4866-A0D1-62B7DFD466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B96C86F7-D6EE-430A-81D7-AB203EB695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A3A02918-7D5B-484E-BD69-3835C4AA3F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2E4FE7B2-90D0-413D-A37D-4233620A362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2352BDB-CEC4-4FB9-83FC-AEED3D44FE3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FE0B8CB8-8B94-4D22-8165-135219BFB06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CCF03805-C9B5-4658-B1E8-D33097DF6F7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7A914CA2-07FB-4F2A-9EB8-ECF2C668FE12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28ECC752-1C5F-4FAA-8FB6-EA770A27537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93C4E276-71B9-4414-AF5C-6F6B0198E5D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9E300FD-38B3-43A0-8414-82BFBD24013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93B4DBC-ACBB-440C-8CE4-15289405FA3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02685B9B-6214-4ADB-9255-28C874A3EE6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77F00D2C-3E6C-45DB-832C-3BA8D679B6A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D62D7620-646C-4A05-98C1-FB21727F546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FA6B7E1D-3E59-4B69-B65F-E77C15945CE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78416A5C-3A78-4765-9376-6E20B70180B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7130EEE2-8AF2-4326-9EA1-02878F5DC69B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0152025C-B97F-4F93-9129-AFA85BEF36E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914B2F3E-C3D5-420B-8B2F-190BF750458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F9A90498-8A0F-4E85-B4E0-48814DB67535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7D1B2FB-B3C7-465D-90F3-250814DAB348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6A28E5C-97C8-4919-95D5-21D127B8C44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C4C68C8-F936-41B5-9BDC-E29D708AF45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33787C8-389C-4A4E-89A9-53940FAE110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A839887-EC3F-41D9-9A1B-FC56AEDA5CB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2B713FDB-AB50-4AFA-A8D5-585327F75F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87661DE-C437-405C-8FF3-A2434FB819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CDCD39F-47CB-4354-AE48-071791E34D9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1C59B5E-0838-43FF-9255-96C63009F4A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8E1082A-6076-472B-85BB-E2C5C53A20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14A87A5-EC06-4C26-8635-4769C390FC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119BA09-C7D1-4674-BFF2-C365B7E0395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55E43CA3-350B-4E20-8E61-840CE020F19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0D7B8447-B5D0-40F7-9CF3-EE8146D42D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1B0E1D11-6E6B-4627-8836-706D03EC396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461A3094-E22B-4A20-B681-887BA39535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AE168B53-FB6D-444B-80FF-36393867140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23752BE-7DBB-45C6-96A3-3C5E55B7461F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AB3217FF-36D3-4A40-B926-07B655C07AE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6B7CD491-97D7-4D0A-9687-46593C9F53F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0A0F8C4E-078B-422D-AD19-E024D152A580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64831251-C1C4-4B7A-ABC0-456A497A245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4E6942AC-B700-428D-A163-994008A8781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ADB6C196-E513-4D0C-BE47-63C8AE3B9AC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752CD145-0E42-4E14-A2AD-544C85286BC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69537A55-DCFA-4252-A7DA-ECE663F387C0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2C035522-18C6-4F8E-9E56-86923E47035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6722DE3-3307-40A3-AB04-7A772C31122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D543331F-988F-4253-9517-E8C6AB5346D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A58A3415-A3AE-4CC7-97BB-21EE7AF5BC9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D9776B2-6BA0-4269-BBE9-3D4ED87626BE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52E46F4-43D5-459B-BF09-DFDD6A4E6CB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7700EBD-3D6F-4CBE-B338-FC84536675E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C9B9691-B104-4050-B22A-3DAD3B29557A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34FDF19B-6214-49B4-AA08-CF7E21B7946C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5980B187-E092-4C98-A66B-63FBACE8EF9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715870B-A79D-4E93-AF51-A3043590588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BD3EF0C-8077-4AED-90C3-06A99DA7F78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F4A35FB-2A3C-4DC3-972B-D8C93F92C54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B8B6C47C-E3CD-4541-B0E3-86CA686BAF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7DACFC7-638D-46BF-97B3-F2133940BAA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12CC037-82E7-4224-A355-499FEB2CE58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C27E7C50-CBD3-4797-8502-0FC83F8D794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88A1AA6-1740-4CAF-B30F-9336E84458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EE29D6C1-D0CE-468A-9CF3-9D54AE892DF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7EDADA1-E7C8-48D6-B1B3-7FD53E0C124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341233D3-EE58-4793-8A70-6E42B1B4105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F5BF048-6B77-495F-8DF6-52E346DDAA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3892C13-ED4D-4336-BEF4-065ADA2CBC7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9EE094DE-4B9A-43F2-9F13-58935DD15F1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12E5568D-E5FC-425A-9F2B-E00759F6A9C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0C69205-54F7-4063-9145-17886CD5E9B9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29D8A799-0247-4E7E-997B-7F1250C5FD6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D1B70FC7-CA07-4401-91E6-052BCFBC80F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2921186-96A2-4151-A58B-81539D49491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AA9ADB49-8938-42FD-8108-F45EC0151B2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7BA18F10-EA9A-47AC-BF8F-0C47E7AB192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3D631EC-F49A-4CA5-BA50-496C4633D5C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FE6777CB-9447-45A5-A472-3DF4FC0D73D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6952F99-AD09-44CC-A831-7540CE06DA1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E1A59E9E-C813-4E46-A770-9515B8DFE9B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19D76D1-CC7C-456E-A911-1F546446BBC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7812ECE2-DA12-448C-A7CC-44A3EE85249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7038BCB-8032-4323-978F-FD5C19D9D4EB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4721114-152F-45F1-8F7D-F48DB36B2A4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0A0E47C0-5B9A-4A88-AC05-879E2EABF61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2CF44C4B-E022-441D-ACC9-2D7DC5D90D0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3337694-47AC-424F-AE01-0ADB46A8A19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983E2A0-3553-4169-B455-2A7AB8EA3B4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05BEBCB-783C-4EB4-9F4C-AD8F2F2CB04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A4B23D1E-0A52-45B8-BD00-332D03BF1DB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AD1E2F88-7265-4043-A5A0-1C709E6AAC9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48BA9B5-E96C-4B82-A012-F8A776764B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15A9779-8AA4-4928-BD85-4C79CB1F85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BB70BFCA-7D4B-4B7D-82E8-F6A4C2732A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978A1D0A-5C37-4CC5-BAE2-76C3BD5175E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5B4713E3-E751-4290-B5FE-AD37AC924EF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F792C8FE-B95E-4F14-8B7D-6E3F3CEF601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BE85BB00-F52E-43EA-84C6-BF6BD1219EC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6B920915-2D96-4D61-AB5A-AD452FEF49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8F172BBB-B5E6-492E-8778-2C16E5E9D6F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74C1DDC-B809-4B91-B178-262E6E12F2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336274F6-6E15-479A-8266-571FD2E6E5B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A62CDC39-C6DD-4E50-8FF7-9566791D911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909E0CD-7A12-4DCF-BA40-93513A67D4E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3688FD41-A4FA-4F4F-A431-4C329B77AC9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8AAC60B-02B2-4BE9-BFAB-FB5308E63DCB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39D4C3D0-53B2-426A-94CE-6C07495F467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EA2FB61-E746-4823-A508-837B2E8FA4E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965CE5A1-6CBD-47BF-BC2B-B8C263D9E80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493EF392-D48E-4AF4-AE76-296478BB365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1A2D912F-C13E-4A3F-B343-613D33977A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BBAB8186-F9D3-4798-9248-027C09F0F04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AC80B59-7F92-4114-ABAD-105933CD173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1DA3CE4-2864-42E1-AC1A-CEF4F92DFC3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76AC45D3-7393-4E93-B0C0-89901E91309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2ACB895-7530-4C2F-B619-51EF01C024A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72CCD575-0CBE-43D4-AC9C-4C2E534B8C4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D75D122-D481-48AF-ACBC-F1C49793B9CE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51806F71-8773-4845-B830-A95B179D72A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61EED503-8EEB-4B0F-A03D-0115F42DB6B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170CA58-AB21-45F9-A72B-FDF4EC4CD19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E7589FD3-EDB3-42D4-8BB4-5F15B88DD5FD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7DFA65E-0492-4A3B-AAE3-D7B479FC2D3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10424F6-E101-49F8-9996-6EA9D6778D4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0A1AAAA-2551-49A6-BE81-E1B08663232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F2D1611-BCE6-4D9C-82EE-FE01C3B7283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A8BC927-D082-4099-A408-0904FD619D4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CFE99B3-812D-49B6-A4A8-E434B3CE6F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177E5376-0EDB-4259-A932-5792576FE81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E0A706B3-776B-4F7B-97BE-98187F25A41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6D42D0D-0109-415B-B231-1A184598E2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1366F71A-53F5-44E7-A84C-AE1421A7EA1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92B2381-5C4F-4A0F-8080-64880059AE4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BE0343F9-E202-494B-B1D1-030FB33269E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3EC8CE6-0685-4FC8-BA19-FE78710CB7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E11563E3-F594-4D4E-B391-7B15DDCD328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831877A-565B-4B60-BF12-6793C3A605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8EAD8CBA-ED65-49DC-9A7C-CE340F8C8E9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67C2668-2002-4A38-936F-7C483748EAC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2F89744-589F-4270-B105-E12C228A0CA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635F3452-4E26-47AE-ADCC-B3522B394EA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A84C41E0-8349-4A2F-BC93-BD73A099AF6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E7E4D7F7-D20C-4C1F-AC75-AD4737C259D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E8EA265-80C5-4CD0-B781-C873BDB669C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2E08039-5137-4B31-BA6B-1C35A9175DE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6C1AD6B7-0F6F-4C7A-9AA3-5513AFC5831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1933E1D0-5C29-40FF-B282-E690589F897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6777508E-6E3C-4977-B523-67D6E27061E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3BD88FE-2E2C-4BB1-B807-B8C4550DA0D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19007108-4150-47C6-8CD5-2CAACAB2BDF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B14D9A9A-A30A-4A8E-8C71-A8AA5D0C9B9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F2B6F34-49FF-4777-845A-22B7748BCF0C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1999CE5-A760-4CA4-9CD3-E3AC1176E72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1827C7D-2167-4389-A5ED-151CD94424B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9AF72B5-178C-417A-BB1D-23F2BCBFE1B2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A29BF0D5-51D2-400F-91FD-75E3ECCE6AD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339F40E3-5ABF-4824-9AE8-F922FD70753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8DBE346-0F25-445A-86DD-B2546085AD4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15D80826-0D1A-4561-80DB-0DFA37748B7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BC81C32E-9485-4E3F-99B8-831CB0FA853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EC82E7D3-3734-4FA4-9ECB-4E8E1567D68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C2DD976-BE6B-4ADA-84F0-DDE6761BB1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5B3C97D3-2E8B-48D8-8871-8C1F4CCFFEC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D7894CD-2F07-4218-8315-B4C4B704C59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A4660DB-120C-4AAE-9B6B-D515BA2BD8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CEF4358-0037-4868-9076-D2B8D25CFE0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9B5ADA1-C967-4E9E-9F27-A4C6FEE74D3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372C0A7-60D9-417D-9AC3-0EFEAD4EF71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F701CA8C-B5BB-4C19-8FE8-DC39ABB9D2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66A5FD6-45BB-4E15-AAB9-9F3A75D5EF2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1059CFF2-37B9-432B-A982-22C8B048B51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8A5E20AB-1797-4F5E-8595-EEFD1AF01B4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25B35D7B-8EF4-4C71-B0F1-43DB8E662C07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E05F7648-86BE-4016-A619-318D4CF35B1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3D2F72C-BC46-43C2-B673-FAE95537293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099BEA7B-BB4F-4B8B-AEB0-78ABAA2D2085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20EB0D5-6DEC-4E26-B3F7-442FCBBED56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8C558DC-ADF0-41D4-80FE-603F1F5276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AD6AD2E-140E-4F82-96CF-0CF066C0758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8117F4E-327D-434F-ABB0-DAB6D825C10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7358EB03-920C-471B-BBA3-C5DE9BD3905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D4D7C21-95B1-45FA-8AD2-0C9DC11FE22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F3899211-A335-4C0E-B58A-248A4260A1F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05B1C6B6-21FB-47B3-A374-DF900869C0F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9E8D9D01-1F7F-4C65-A005-0E600BA2CA7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7C5B3C4-920B-4883-8FE5-632D42A21413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B8F8AAC8-B2D2-48F5-B0CF-571EC6797AA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BB81BE4-2C75-4E2D-AC34-193B7315198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B9205F95-7E8D-4421-8FB3-51A63964C70F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D8E0B82-7139-4686-A6D9-98CE5954B114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E16F4DF-1752-4887-9811-CBE1F964109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ACD73E1-A88F-4F3D-9650-E441EBBAC94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689D88E-63AB-4728-8F6F-C2CB22676BD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38141641-5002-4296-B32A-E89A2D65365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BDA09FD5-F5DD-404A-A1D6-F9015EE966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DDC9704D-CD55-4859-B9F0-1FFDDDE31C3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A0AF0B20-AA0B-4AAB-8CE2-394F609EC1A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ED31ACA-4C23-4AED-BD3A-52937C51F4A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316183C-09A9-4616-85F1-FC6A9D47BE1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39383C2-27FE-4603-93F8-9DCD0F8F346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F91C17C7-1E82-4E18-8619-3E845F0E8DA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50BD05C-C56B-4EB8-B54E-2C3F5ECA3D3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DD64352-44A2-4D0C-9C1F-B7B143B842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B96F8498-9BE6-4E46-BC28-A9C172980AF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ABBB14D-C841-4FAD-8269-91834C0E78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A231B098-2FC8-494B-810E-C40DF851154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8BBAB1F-3F2F-4569-BC70-9093CF87DD04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F568711-80C3-4EEA-B42D-7C9F54FDE91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C99DF52E-F0BC-476B-88B9-B159C9654ECA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ED496CB-6BDA-4964-B3E8-76847AF686FC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336A2115-3B46-4BEB-B87D-1060A549B24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95674229-1F9A-4B27-A95B-95F76931E1E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840D954-0C53-40C1-AD83-9A164F6A50C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A5E6E51-7375-497A-90A2-4106F1DAE8E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47C9838-6FAB-44F4-A227-4FC43E600F4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8A2F8EE7-D253-4B7A-9B38-11E9E5D6150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B657A4F9-7B1B-48F5-8428-4337556B4AA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FD01B755-856D-4429-92C4-799FE0DA620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E52CC56-248B-4AD6-96DC-22ADB3E6EDD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E6858365-E974-411F-BD27-14939B3DB033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5B6055F-93E2-4AF0-AC36-3C68EAC91E7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06E04E9-9B08-4F35-8417-D9404643BEE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92E047DC-4916-4C0E-BB9C-58B7DDFDD1BC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7230E061-8F71-438B-A4E9-B8FF8B6CC8C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126898DA-E766-4151-924E-D424BA2E0AE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39916DC-17B6-4F10-AD3D-8CA80F81F1D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08957DD7-3DAC-4769-8F30-A6B21EFCB3D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40A870B7-FA84-4EE4-8B94-8142502EB68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3E19A8C-F802-4424-BAEA-1454365C5F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CD4512A-8395-4E0A-B7CB-01C2485675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B7FF828-42F1-4B73-AE2A-CDFABF8D4AF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4F5EBE30-A99F-48EF-A870-947AD53E5A0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692E8F1-D649-4B72-A3D9-93D26F89030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9448E422-ABED-47AD-8062-F3E49636A74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C6990E9B-47A9-45FE-BB46-7249E3ED3FE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35F0355C-0395-4386-A8DC-4249E2A148B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C917949-DFA1-4640-AD43-77712B23C1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6E3973A4-FE0B-4326-AABC-2BD79C90DA3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DD44F005-2C02-42EB-8397-7B0856731C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B3B7D275-3412-46B6-B169-660F2234B05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0CC4D58-8B78-4644-ACDA-8401C1BF1D2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08AA447-4DAD-4B63-AAAC-B663BCEFADB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843B47B-2471-42B3-9970-853714ECADD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01B0F15E-4E41-4E0E-85B7-314507A2492A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745B35B3-EAA1-48D7-846B-536CBFC95FC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710BCAA-6A9B-4BC4-93F9-306874D9B44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FAB47B33-64EB-40B9-922F-513AE78318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8C6040BE-CC70-4B0F-9519-DB8FAEF4956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C13C9CBB-4E54-4FA6-970E-98F24424535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3AB42849-D8A7-43E4-9110-93BC8A44DAB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9850B8B-7B31-42C7-A45F-AB976E357DB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F6BF26FD-B647-4600-BC2D-BEA2A531D8F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FFF01B8-3A4F-4B30-A589-BCD46EBC5FA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A2AECCAE-1700-49F9-924D-FAF0696B3283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539E08F5-C9A6-4A16-9649-A0FACCAAC1A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0B0BE994-7AB7-4360-9CF6-2FC82A17339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B9716C55-5195-4E31-968F-E6A7F101D3E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6776D125-2740-482E-98E4-077BAF849FF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56EB50E8-6A10-4903-A769-DD222DC1E5B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E17536EF-5BB1-43D8-846E-6E84E961A4F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72A7B58-EF39-4E3B-89C0-C51FF88BB6A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B99F2EB7-68E2-484E-9FD1-B286F73DADF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A63A81AA-6C1A-4B28-B217-01A886EF98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85B6AFA-7F54-4FFC-AA05-543894B868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7A37ACB-6687-422B-8560-53CBE13B8A8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FB11AC3-35EB-43E9-BD57-11939E23F2B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F4DB4406-E2FA-4A93-A787-C4B05EAAEA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CDD262F1-D1A7-4C20-B3C0-678B738F973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B25AC60C-C56D-4DC3-B4F8-AC4D310B903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96DBAD3-9DA9-4439-96C3-F5BC78C60F7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B489083-6424-4E02-9474-6826B2CE6C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C3158118-21E6-4307-BC1F-F677A85BA1E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36A01CF5-1430-4C6B-AC30-6746F56457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8A3D750A-6082-49F4-861A-3F6824936F7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A7383D5D-5FA2-413C-94A8-C0C82515DA4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58456F9D-E03B-490A-B6BB-A7B672388DB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B04F7098-9C94-4FF2-82BB-D833BD187BA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54C4D1D5-8622-4E20-929B-57DDCA90A60E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82EC3CFB-C48A-4BB6-9291-2989F3E8B07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781E10B-8A9A-4904-A2E2-A4804225846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1591DBC8-EA2A-4F91-8757-6D64607634E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9B99C6B2-A165-45DA-9615-857FB40AA35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D32A6AC6-AA37-4463-AD2F-DED423CB9E7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C4E4BD92-E8A5-4203-85F3-065F86359B6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1C24F85-74AC-4AD0-BA82-BDB7092D4F3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5A8DCAB7-E3EB-4797-A299-1388476AEA7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4E0957F-CEFD-4BDB-97CB-E15BED942BE3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CC1FFC9E-0679-4CEA-9FCB-ADEAD31485F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3B1F2B65-014C-45CC-A70E-419F709F443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68EAAD6-E956-4DEB-B04D-B213EF7E659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EC2E68E-5678-4CB4-BFAA-F9256FC7E26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332B235D-9B48-4488-86BA-D9DE4E036661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2EB6DABC-BA2A-49C5-ACD7-0D74A92E367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3C11D13-6E07-4893-A762-E9EE877D5A7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51CB21E-F413-4E23-90D1-4DCC55BDEB6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C841687C-4891-4BA1-B5AE-B7657452C61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2719476-14C8-4578-A796-9B551E6B51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36D57E4-D953-4878-9DCF-466E99EB77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9C45084-3706-4B01-9BCF-FDFDFD5461B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F8AA3124-35DC-42DF-A4B3-75DBB46CFD0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BF08E81-AFB1-49C9-9EDB-34D4B62783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38F932E9-77BF-4205-ADEA-1BA6459A2A2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85ABCC91-C111-4305-BBE2-CC6FF1690BD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EB210D0C-A936-45E6-83BF-F3C93C8E17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66E0122-802A-4734-9AAB-2515BD85BA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14090955-B7EA-4DE7-9BC5-59827485964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9E572B45-47A8-4854-9B26-FB70642F83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B28EF941-ED79-4BC3-9810-212BBCE6DAE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E1321769-1CD2-4317-8B05-50DB1C683DFB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B5BB8B93-AEC3-4FF3-BEDD-AD2A2ED5541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6765AC0-1511-4B9E-AA0C-0438F7A942B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82F31A25-2A8D-4466-A184-12BAD3A94C27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54ED997-4F80-41A8-BEF5-D0CEA634CD9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8244329-6282-4A26-8AAC-C1EDD77186E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5FD0F50E-1281-4F38-81D3-6EF89E6AE7F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6CB056F2-FFA1-473B-B7C6-DC6E0E3FAE6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546BC4A2-6375-422E-8346-AD9E6536FF3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A2DAF69A-A8E2-4B24-82AC-B0FFF349F99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D7B57748-A8C4-4BF3-86F8-29F3B786BFE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E0FB1FC1-C2F2-4F60-B46C-3B55295753C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FB656212-72A1-42C4-B26F-82F193956D1D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19BB36BD-1376-4C9F-AD99-295A21CAD7E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7B871C2-72F1-4297-8491-16B580CD8F0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94434D40-1AA5-49C4-8299-8DD93BCF859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28E0BE31-F221-4DFD-A729-5B5C9CB05531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32287C0C-9A12-4CDB-8431-4F18E94186A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39289D0-26B2-4BC4-BF91-B2FAED24C78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F07329D0-1542-49D6-B481-1FD59FEDCEA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1BD3E0E3-681A-4F51-912B-25387075959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95ACD63F-80ED-4BD8-ACEA-4E2F83B85FD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8D8B5DD-216A-4BBA-BC8B-0AF44839BE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89337E1-B6F9-4609-B03B-C1E9585B48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7B1799F-A9D8-47DF-B276-DD6623E9AFC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AEABEEC-51F3-47E3-88C4-1015AF25C72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6DAD7AB-A219-401B-81ED-A0487FF6AD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ED2D69A1-473C-458C-B39A-9A04A85D885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A86CDA2F-A883-4F19-8BF5-46767F5F546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7E04812-A367-400E-9769-60DA4B5E781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8FA300F-7A0E-4A2A-94FE-8567506FC63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EFAF9D9D-0A8B-4A46-B4A8-8633B73FCF0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465F6736-3CC4-4742-B781-708C12C4793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CD122B1-D681-4FB6-BC4D-6579164E370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BAE5F8E-00A2-4A72-9F3F-CE5758C54C6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42E9E27D-2959-4813-8510-41F7BD00AA3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03C5D3B-ADC9-4198-834D-E21BF93E8CB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B1686333-90DA-4AD2-9025-947EDAFEE5A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D1C5262E-A5F4-477B-B676-A2438E2E322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02CD9A9-04EE-473B-9DC0-5951DD9197E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BDE0921-6BFE-44B7-B7C1-EB4D889B2B5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407AF825-76DA-417B-BA1D-3DEBA348EB9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13E5F61D-C0AA-4906-91E6-16DD9684B67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2A1EBB5D-5920-45E5-88FA-1F02FD48F0E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3F74B387-03B6-4865-A4E1-6321A94B780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E6DDBAF-FA8D-4D82-A5A9-0593E74CEDD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5DAA0B5-8E54-44D8-A9D8-649E86FEEBE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818381E-A7D1-4548-99B0-903D46185445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65D874CE-4E51-4B08-BE13-DEE4D822AA7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9A877C1-BD93-4918-9554-CABE297C756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CA19750-52C0-4809-8FD3-767CC901261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F7C697D-562A-43B5-A2F5-4B4517C5E01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E9280A00-7334-4B32-BAD2-9AFB7EACF6C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8BA65FB0-A6FD-431E-B37B-C1F3A47EADD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0B8FED19-E4DE-4E81-859A-9C405179C47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D9D566AC-A422-4628-87C0-C48FB78C194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D49C52C-682D-45A5-8801-07F74A72EC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CABD8183-181A-4BC8-B313-9A2D4FA6E7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AA9A8D1D-2517-46A0-90E9-E231A4F2E9B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6B4154BC-146B-4A9F-A86C-3B9902115CC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62D8937-F49C-46C9-BCF5-1A6E9F30E6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8B13B753-7B47-48D4-9D8D-6B707AE081C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04998851-922C-4792-A185-E79B7CA51E8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E903180-AE0F-4610-BEF6-53E8FC5053A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FB307D67-4B85-452B-92EB-D38DDD5943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9E425FB-B529-4C9F-87D3-BD326C2E9F2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E3E16CF8-5C9B-4D6D-9717-F17E1AD945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CCF773DE-51C7-4A41-B8DB-FC570888010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9DDA9131-0A62-4A41-B392-AEA7B4BB300C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3A0BDB5B-F6D9-4B52-B826-F5EE6C942E7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F0405C69-CA75-4EA0-9BF1-DBFEC3904DF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0663AECF-D2F4-42E1-8878-33272B9CD2D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B08A017-CC7B-4001-8A1F-9FA71E85468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9ADDE4D-F78C-4C4D-A865-9FC2B873552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BD7A067F-B978-46AD-B403-2E585E73E09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8E677CE7-3780-47A9-963B-B87C4C97D2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446E9A57-5CE6-46B4-AF90-33926361700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496D710-B68E-4F37-AC02-2E973069C78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0753093-876F-469F-9DDB-4F4CBEF297B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34E09C4-A492-4948-828A-500CCE52265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D25C82EE-F4DE-414C-825A-520FBC7FE06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C455121-0667-4D97-A7C4-14EC08CC35A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71CB7751-F058-4AFF-9663-C56A55744F8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8CB1C897-32F5-4CA4-98CA-131B8037119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4D94923C-DD55-457B-B321-8812C1B66C4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73D102DD-7444-4B5B-85F6-92855517126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7D94733-4C35-4B7A-B44C-C4FD5125C78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688426A-4141-4BF3-A10D-4A8842F0E38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E4B666D7-D3A9-4285-BE69-568126D1C25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1E13DA4-EFF3-46C4-8B38-6ABBD53C9AB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D98F4554-5222-4BFC-A457-FE7F07A0AA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AB53F26C-D797-4E1F-B8AE-4D846CBAC8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F6B8311-87B4-43D3-9923-84E5747E3E8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41D28B8C-BC85-4DF9-85E3-DFDC4D476B5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E93BFA48-13D3-4818-8CFD-ACACC55834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D4D943F-DA25-4880-9F2D-8F867155D06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CFB93DE3-0967-48CD-8F11-FCAD3A0C717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02451C90-D2B5-4693-9CD1-8E28D55D68C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6AFB33E3-52FA-4692-AD25-78997CDCA6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0FFA078E-00AC-4D2A-97C8-EA6B62E0BCC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69E8D1CE-7289-4B23-A00C-A9652A698A0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0C03A684-C387-44E5-834C-C27FF83388C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94469C4-9C3B-4C79-87E9-7BA898D5B640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8680C926-9D0D-46AB-BE14-84EEDA632F0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27167ED6-2FC1-4EE3-97E3-661D702AA04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040799F9-7230-4F97-9691-052E530EC557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AC7B9D7-CFCC-4656-AAA0-F987C1CD7E5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2D971B98-5440-4003-B8E6-C2CE2E19155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B97631E-F3BB-441D-BC5C-8936BF98C27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2F26E111-557A-4665-8921-FA5E547D368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33AC274D-F04E-4910-8147-CCB51E13135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2C474FE6-B76B-4B11-BA1A-3420DC90AE9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6FA1BE4F-4CE9-4AC9-BF83-2B04D8D5A81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B83D518C-C85D-4256-B823-CE49A6BF10D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669D7F9-6E22-4F18-9605-54D54ACA0390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499EBE7-78D9-41D0-AE84-E36FAFD0B56A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F1ADAD8-7993-4881-9312-F9177575331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111B7B11-6F42-4655-B69B-224DD74CE0F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45F0638-A754-4E9C-B06C-8C6958F4962C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9032AB1-86A2-4415-BEB8-CBF46EE6BCA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4DD82CA-0BB2-4FA1-8DE6-E7DBD92DB33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2D0CDA7A-E387-4500-BD6A-EDB78B001AE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396781CB-25BC-471A-A092-C3E2B37741A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7DF1DDA0-27B9-4F98-9F3E-CA5C59A5584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6F489D6-ADAC-466D-A9C8-30E40986DB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EAEAEC02-4DDB-47F7-B279-E1FE75B8F0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5248B8D5-A13A-46D4-8CB5-8CB1B4CFEF0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8FE6746-AFF3-4F13-B533-98419478E9F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2D14D3B-16E8-4827-BF20-731EE0ECAE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8DEACAE3-DDA4-465F-AE9D-F150E7C8838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08F5A469-CAB5-459F-9A71-56D2605933C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C2B3CB12-A1E3-4DC1-9DF5-9BA1E061E8E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401C1E7-8403-4D5C-A15F-2FB9EC2BD0D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82F291F-B6A2-48F2-9728-004A9DA3EA5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404C5F66-198B-4FBE-A8D5-8DC140CC0AF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22734AA-8B09-4365-AA0D-4C2A0FA18F7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DFA0D5C8-87DD-4B57-9632-8DFAF019004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7B53D85-1EAC-411C-A9B5-3D69E9034A0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FBA884A-2320-4380-8BB8-9144D9C271C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E2BB7ED5-DA73-482C-88C0-A27F97CD0383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7FD8E72-A4D6-4917-91FF-FE7CB84F408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BA17F8EC-AB0F-4960-975A-6EBC0256B4F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E4367423-D6A1-469E-812A-A5A93D761DF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9A678F08-D4B2-4F37-8E73-EF343D12CB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0FB43848-103F-4526-A0FE-3BC054C72DB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22F8382A-9784-46C9-A57D-591838FABAB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3CF853D2-1B2A-44AF-84E5-2E225AAFD6E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38B6EE16-B146-468F-9C99-DA791E088AE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5081E1B8-A4A6-4EB1-961E-89F26E711AF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2A8BB560-B4A7-4002-8325-43453A37B41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E4B88C7-6A98-4F32-BB60-EE98B88EA67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5BE54029-0B5A-4B0A-BE9A-BD9AA203EDE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593AAD3F-6984-4942-820A-23A9DD8499A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6D52616C-8821-4B12-AF07-416E841FE09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7F648952-187A-4156-BDF2-A1F16DE67C0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B65286BF-0772-4C01-B5DE-07ADC19B029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B654E140-A4E2-4806-83D1-AA2EC57C5A4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4DA7B962-4B90-4168-ABDC-86118C331E6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A9BA1988-34C0-4627-AB23-BE901FF0B2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F58C160D-2378-4BC5-BF3C-392C9BCE7E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2ABD3469-512F-4F59-8B0A-CCDA87D293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9CD308A-9784-4F16-A02E-5609EF7B838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992C7B4-70C5-42B3-9092-4CC9707C22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FDA1218-FEDA-497B-96E1-8BF09696B7E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5C433C45-9F3A-4745-A884-D5AD8E972F6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3BAB27B-540C-4680-AC72-F155D7E535C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57EC8CE-BEBF-46CD-8179-FFF469444B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2F01DEF-5D23-417C-B367-3571E1F3E0F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85017831-738C-4890-A4FF-9CEE5D405A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853E4E16-53DB-4521-9A2F-C4C39CA3772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4FBF314-B2B1-4D19-B78F-5291F1225FAA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2598F7BD-488A-41C6-9670-705635D659A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2B6130EB-833D-4E9D-8350-D070A234BC5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7F6BD76-FC0E-430C-B44D-129CC66C6B0B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683A64A0-C5C5-444E-B067-20C5D8525E4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3F24297-8318-4BF8-8CDC-650695C05AC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91131E42-0DE4-4670-9F09-D5F62646802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B309A72-DF8D-4AE9-9EC4-591EF8F60DA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85FE5EB-8967-4B13-A1AA-3168ACA7AA3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DAC1C2D5-03B9-49BF-8635-33F45CE0709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621D2D25-4C6B-4307-998D-93A1A7E710E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C29BE186-05B9-486B-B6C4-C7323485C27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01FD588E-EEEC-4190-89E8-55515333DD3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D2408FDF-B6CE-4428-8BAB-BB1D4D4E373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49B17C6C-18A4-4477-9B6F-88E889FFAC7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DDF6826F-89B1-4441-9DB1-578454C59C9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2E6C4D2-BC6A-44BC-A276-7B5378BB4FE2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8395B62F-2703-4EFE-8F84-D7CC18E3A38E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7CF818B1-2E48-44C1-BDE6-C337A229E16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DABC548B-A450-43C9-867A-52A2A5E1F0E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D56646F-49DB-445C-B96E-FAD417ED3F1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2E1D3CF-4F48-4697-B4CF-0E1AC90ECC8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8E0C69C-EE13-49DE-AB98-5B4D3F2D38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337927CF-7D52-490A-85D5-355FD8F7FE9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B41CDC3-2167-4472-83EB-97F8B59E97F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3E1CBE1C-C79E-45B9-967E-509C8B285A3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C2EB51D-62DD-48B4-ADA5-D214A57E1F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225A556-18F1-4BBD-8260-99F4F39AAAD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283A6D11-4B26-4FEA-8F21-55E0A535411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90CF1D1-88EE-4FD6-8ABB-22AB16EFC51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2C9F0B9-15E9-4B1B-BF69-2B26A86D49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1D1EEE61-E8F0-4914-B55D-EADDDC04689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A44AF4D-8E22-46B8-A61F-BD3D379876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ED3B46C7-E708-4B5B-A5CF-42403B90E4C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C84120B6-F47C-4CFE-B9D0-28739989CD20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47A05E9B-8555-4068-B655-29A1F255661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42D97410-6027-4EBC-8FF9-5CB6FBFE4BF9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C8D6B4D7-3944-459A-92F3-88A074D215A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94BE6E5-64D6-4D96-AFDB-46C298ED2DE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CA808217-A506-41FE-AC25-C0F2F26ACD1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3473404A-A77C-4C26-8EF3-A9959220297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6C1993C7-C102-42DE-8536-D53BAC12EED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21F2FC0-2B2A-4205-B875-3005510F631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C03E887-EDF0-41B4-ABF6-2CF9E63481D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C4628AC5-8F34-4A13-AFD3-C2A78D97907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A090F02A-7EF9-4BFA-86A3-CF8BE390CDA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DC28242-0B2C-42D8-B431-8C1BBFC2CD9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CB941745-FF41-44B4-A983-B3B946A8A95A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2070310-BF55-44FC-BBA3-1B21ECBF967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0176F033-6CFD-4480-A1F4-7A05F7BC11E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FDADFEE8-21D9-4652-AD98-EE86D985650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8466C2D9-4A9D-4BE0-8454-61520DEFC7F1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9D9D2F4-52DD-4CA4-AD5F-560803B3F0F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4944AB6C-BC08-4C65-99A4-08CA3943B80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7B2D28B4-9800-4A38-A3ED-E62FFE61FE4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CCCE34EF-3539-4E88-8512-44CAD82BBD0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94EECE9-7F9A-4C9D-ACE0-32B9A35358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1F6DA15A-F42A-4934-A93D-04BDBB6366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BB9C8251-D681-4219-BDD3-75F17F28AC6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63C9B305-79DF-4663-A4F3-0D971068A74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82CE54C-646D-4D8C-8C3A-B079432BA9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D6647F22-CA8E-4DC5-9A21-A4B862449A9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774423A-CD4B-4CB9-9DE3-5ECF05A925C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EF513057-E8BA-433A-85C3-48D8B0C51CA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4BB2551-929B-4275-BF1D-E3397B47216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A381DE2-5AEB-476C-85FD-F2445F036B6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7DA98387-12B8-4398-9B92-732857C30D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299BA53-B817-4CDB-BFF2-396AC616DF2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4B7BDD5A-CDE2-472E-A027-7DB76B537C5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D4CC0719-CB0D-4F2E-9563-4D70F4C0160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5F766AF-B7BA-4655-ABBA-F7027C4645D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CC110C05-CA83-4563-882C-FA339681557F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8BC28D9B-3495-4363-9C7B-39148360F09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60EF393C-CE8F-4280-A95A-C958F0FA2A8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C0A1028D-0A97-4073-8EF2-835A3A052AE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EFF2BD80-61CF-4201-99BC-87E84F9D086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61426243-9FC9-47C3-B803-B9BD27F16E4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F0C51A7-3A97-41F2-BB66-D39A7A8394C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2DC7E69-861D-41C0-B53D-05272FA6C94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33BFE38C-2B07-49AB-A887-4869A2DDE6F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6D8FEB7F-CFF7-4B72-9365-CDD653926D0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160D72D-2958-4129-AA9A-264A0DAFEA6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3ECBFC74-AD9F-42BF-A5F3-DBD5307A96F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B3B9BD2A-CDAF-4117-9F13-C57A53159AC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692EE5A-B098-47A1-8B7C-15B7F34B752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F0698BE-407C-4EB3-B430-3059FBC957B9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0F469F82-7F7A-4F8F-9782-DC11815F164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F1CFD62-DDE0-4292-9F80-CFE678D0BF0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54330321-A34A-47CE-AB94-57DD1859D7C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F8FB52BA-06C9-4037-9A23-E290ED51208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D975764B-C51C-494C-8D95-06450E4E39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3DE8D894-2357-4B70-8F8C-BA2365B7F0D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C7F4D459-93FF-454B-9089-562EE70EB4A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C1252B6-24FB-446B-AB5C-605BF7D424F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AA25C37-7A9E-40A6-A437-0BB5FFDBDF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D4FE401F-D52A-4E80-8CF3-9B788542943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FEA8EE68-20F4-4E39-9CB9-FD8E9ECB481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6F49675-FE56-410C-86EF-626287B3BE6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58CDE9D7-A420-4C96-A8EF-18956471E14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32467EF-9F3D-4530-BB6B-57CFBC1C3F0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D2D5CA70-A3DA-4C66-9164-B5F5DCD7E9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1D5769D9-8843-4FE1-92FB-B602A4D4CDA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B0A7463-31B8-4BD9-99A5-D039CB12B5A6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007D54CF-9AF3-4102-80DD-0503A098994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43695453-176E-4B71-B315-7C574B35238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7422267-D334-429F-A381-A82D8F923B94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6EEA5099-4EDB-47C2-83ED-8EF0980714E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0AA0AA89-94B3-4227-B34B-7F92AFB6B80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5FDECD47-662E-438D-A7F1-CCF3A35C81D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7C1845F-8CD3-4A35-B78E-5BBEA58F88F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6CAEFF89-028A-4194-B004-B310909030C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140A193E-D626-4A0A-96AD-1AEC2901788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561E4E14-5505-4430-95D0-1A42E37F275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6FF5E398-9EAC-46BE-A7BA-F717524C68E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5184103E-168A-4D8B-A29E-345695F4D781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347C084-6E09-4C10-859F-84668FDDFA1F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451FE7AC-7E3C-4317-9EEC-CECEB0FFFCA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0E7D8D19-8AF1-4C23-8FB0-9D395BBC329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C0251D4-16AF-42D2-8E92-EA149CEEF52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576F6F6-14EF-4004-90A3-D563B7929C9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0B31B03A-1DAA-4B00-A810-7314E6EE75B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3209E47D-38D2-4FB1-A4D9-88AA157C0D6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6F73BB3F-CD2C-4FAC-B2E4-0864B005327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A1F8E594-9C9B-4EB2-B946-71D654F57A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5820717D-7907-41E1-8301-4CC37360EA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D6A963F-901C-4B1E-8BE6-9A4521FB93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60FBF12-252A-4CCF-9CF5-650DD043AA4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DA90ECA7-676A-462F-ADCB-E81FCB4CB25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416C1CBC-01B3-47C0-92BF-BE19CFC454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BDAB68A0-EB5D-41C6-83C7-BF44AC439E0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9D857C4B-9ADC-4F3E-AE67-DE0EA786FD5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89A4AEF-1A3A-40D0-84C6-9A1250994D0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22F6D40-1E51-4FE3-AFB9-B42F7AFCC0A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C13E88A7-5CCD-43A0-B47B-A57A67A9DEA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A459E9A1-E089-4912-8226-00C25DA39D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8563AA4D-9ED9-422F-B82F-3F0A1011A2B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8875C1D-99C8-45DA-9FFA-11E796424E5A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8D9E48FC-E38E-4BAF-A26F-39193A65356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551E6270-E831-462B-A636-FAD5F258171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809A7222-AE89-4F4B-BCC2-873B21FE5CFD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161DC57-DB6B-493B-93E5-BEEBE07C139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1D3C358F-8484-4B80-B9F3-E4E0C7CF623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4520AF2-1E0B-4520-9047-FA67889EAC4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1D72D72-36E5-4005-96AF-87137825E9F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B3BAFE1-51A2-49C5-9C13-3D3C71072DA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708A84D-A706-4205-94F2-FD5B51BDBB9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A8D43445-9BCE-4A0C-8859-42A90D90DBD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776D3A2-9172-44DA-8031-0C1A8738C62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AD68C02-0695-4FD2-BB45-062B6EB1BACF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00B224C7-678A-47D9-BFBF-9222603F6B14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B07978D1-30F4-499C-B6B9-2F344EFCE0C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3C1CEB70-81BD-4372-8F83-AAB337AC55E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92867EE-C8F0-401E-8AA0-1A15E85913C1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CEF3959E-34ED-47DD-B42E-FB8E75524B79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1CF1D32C-5EFE-4659-96B6-D022D8B7516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D4C960EF-60B2-4D2F-8E3D-BB3A2358F09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0818EDE8-198C-4D39-85B2-4AD055143D7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7A64F147-C713-4483-81B6-11B0F419FEA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00852658-2A66-4536-80A6-A98C9828B1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8EA63605-A601-4CD0-A855-C443EE06990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733C41DF-64B9-4CAF-9F1A-B1E1E0A300B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7E86E82-F907-40C1-AC63-B3A193DDF9E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5982B424-F49C-4D88-8F5C-1B469D5FC93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6A6B4DAA-7719-43D8-9CCB-45CFCEBC644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A5C17F4-2085-43B5-B272-93F6A1CD2CB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7A5E742-0A66-483B-AE0D-82FE1617528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EBE8344-E719-470A-9C03-F065F572A5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75FA3972-1D55-4F3E-9FAD-05C78A336B8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178482C5-B52E-488C-84C0-5BE0800CD2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10D8A9EB-815B-4A51-99C6-368966F6800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0EFC0BF8-3ABE-4BB0-809A-97B5AC0024C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4E088451-F9FB-4A3B-BCCD-D07EC621333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DAFBE66B-E80B-4B6C-86BE-0DCD39123B8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5B1DE81E-BC93-4C58-BE43-46D30F306AA7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A2467A82-6B72-4071-944D-1B8DFD2354E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706AC1A-597C-4D52-A5F4-ADDAF025ED3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3487D0B-E366-4439-A4B6-B3D290EFD9D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22B29CE-C2F7-49F3-B81A-DCFABD93D58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FA30098E-98F4-4552-87F0-9FE6360121DA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9CE3F3A8-E8BE-461E-80D6-2ADF1C35740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AB435D4-3E62-4E06-9562-0DB85D91344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71B51FE4-531B-42E1-80E5-A4961467904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3B9DC8A-B02A-4F44-B9A2-3E3691A353C1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73777F76-0F06-41C2-BBD1-3F1CF3B92D6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D66A3CDF-AD26-4270-819C-601B7391409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7A7E5DB-B3DE-46B5-BA7E-1201B742450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0E0A528-7A24-446F-B3B4-6C4F7BDAA67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6B1CFC7A-4DEC-4EA6-97CD-8EAC1FD93A3B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2DAAE767-F124-4E38-B1CB-9329A4F819C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3BA7770-DDEE-461C-9C6D-FE92F0D24CE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8BADD49A-FF2A-4A35-9BBF-2E0411A79B4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29D1B8C2-E1AA-43F4-A2E6-3D43A207B47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DA7A64A-5059-4564-9709-2A87CAB80CC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176F023-754E-46A9-8BD2-8BF81D079F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85BF74F2-D6E8-46C9-972A-9096F5A83FE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0AB73041-67E0-47E6-93FF-237907C12B5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2D311D4-F0FA-4ADC-8819-D97B78C230B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E5E1BA8B-4167-4B37-8673-68B39F1CDA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1027A6B-6542-4457-9394-F4DFE8A27A1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80ACAAC0-7457-4652-8B0C-1B2C68EE6B1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0FFB06A3-9751-4FE1-90EE-CF8773396B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BFC6EB7-2FEC-4800-BC95-1D7CCEE1CF8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3C6BCCB8-3C32-46F6-BFD2-32A0AF169A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4D812B78-F888-4409-A7EE-F4D483B6373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3BE18B0D-E7FC-4E98-8FCA-99B4C776B3EC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08718E2-3FF3-4E76-9C22-8BD75D45B97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87F3F6BA-A09D-4E22-B52F-AD503F6E8BD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E4505928-E7AA-4E96-AA62-13D5BA1ADEC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E8D417E-1C7F-49D8-9CA5-C2ACF91A427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500DB7A1-CA25-48E2-8E2D-22E9D0AA8C8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7CA1255-9ED8-4EF5-92D4-CD6532A1502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29DA9CE8-1918-49A4-AF31-10DAE64A816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A5DE66F1-D1AA-4572-A9C0-8A117751BDC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F9FE6BAD-BA6E-42CA-830A-47CC1F94A63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F1D9D26-3BB3-4FC9-837C-A7908CB0389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FCCEF81-8B8F-44C6-8F18-BCE7D8ABC73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3B951220-CD4F-441E-AFA5-5ECC3B56383C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C8ABA7AF-77CF-4C83-966A-06434F137358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2E3D931A-D794-4564-8087-F55D83D1DC7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6D2C788-D116-400C-9617-885E7B1EBDE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50DDBDD7-B724-4E8F-A95E-DA1BC2B63DA8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B8D11813-4F45-48C7-9B3F-A85E2F8E59BD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54E9B96B-DEEB-442F-8E04-3551ECA2CAD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DEE8CBB-1348-4BC0-8D79-716DA00A77B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BA291FE-8675-4CF5-B077-B7831419B8B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B8D779F-E3CB-4E2E-AE8D-53959AD0684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016EE82-1238-4E0B-B506-D4F431E3CA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A119BCF8-ACE4-4F05-80BF-72B201B9812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6A2B69C5-8BA3-4CB4-B350-DAB0755D978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093D608-FCB0-4D52-8102-CBF2818D8A1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3AADDFAE-331C-4DAC-AAA5-CDBF774952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8C20B7BF-A3B6-4B79-8074-81A3071FA68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4D8CF9DD-910A-41FF-AD60-AADD2AEE9F1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F1E4E114-EE3E-48EA-B1FD-F5B3C7EDCB7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7C3B513-319C-45AD-BE6E-EC0E1CFBD8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8631D82-B9EF-4076-80B7-953DD69C643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C8F897D-8CFE-44E0-A957-E017A3C84EF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46D6A369-A9F5-4EB4-85E0-6390530827C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69EAF9D-4693-4D43-A8A9-EDEDF9E7E77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4A2A7FB4-5C2F-4694-832C-6E2A9D41D98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A36B86A9-7460-4087-8636-E39D6F8382C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9FA4D359-82C2-47D4-B588-687D5361E557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AB2C0E50-6105-418B-9A69-6A4962C90C8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70AC2A8-36DE-4448-8DC9-B64FDFDF245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2025AC5F-67E0-426D-B9C3-8431DA08B80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5D5034B-A7FD-46A8-963D-A3C50E38020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5ED4113B-FC63-42D4-9387-063113EAE4B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2295DD50-A5B1-40AF-890D-E2DEC56B422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7507BB03-ED96-4389-B62E-ABCC8B15E90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B2CF831A-EC60-4AB3-B505-CE49BABEAE1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CB96FCAF-CCF7-436A-9389-6F479140EA07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C4D6BBB6-727D-4A94-A19B-70C9522F2F1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5FFFD6F3-380F-49DC-8412-218F2BAE3A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481CD570-F6CE-4DD4-A271-A6D46BB665F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4A1E88BA-349E-40EE-AF9C-ADCB6278517B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6C3016EA-76F8-41D2-A9B2-DD256C77DC90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B8DA14C5-EBA4-4A7C-90A1-18A717776F7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DA6164E-5253-4BEB-956E-48BD44EC036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B18D435E-C157-4F1D-B893-57B3069D5C9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69CC213-BB67-4D4D-8E36-5906EBA5557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DBD202D-7A64-4195-B0EB-84516349215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B20FDDB-6383-48FE-ACDC-E1F320E6704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6187632-C08B-40BD-95B8-0F962B0177E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57771624-8CDF-4809-8D27-9C59A1DA9D3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221A1E2E-8B95-4884-AEFA-05188F16E93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021A7D84-5069-4FFC-9946-80FC2FABF18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9F14E94E-FE24-4A85-B9F1-58056F7273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79630EAD-0477-4B20-9302-768C48E2FC8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980F57C-7E07-4DBC-A6DC-8C016E9C0E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4B2A15E2-FD80-4E3A-9889-82DE46047C8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A725DD31-2356-4BCD-9193-3EC4B770F2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982BD973-B767-4940-9860-99628BF763D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5F610D5-A204-4173-8E29-60E412D6182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05B82D84-AD93-4538-BABE-8CB5E810C8E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0F542583-5F74-4822-B87F-C79E75081FE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43239BCA-CAA5-492A-8ECD-D859E20EAEC5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983B315-0161-4CCF-B7A1-0D3DC93225E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50CFCC3A-CF16-4BA3-9ED7-731EA8CEF27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E9D5036D-C254-4F53-8256-8924617B4DC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D6F0C56-054D-431A-BDAF-236013458F5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ED8CA75C-A3F0-4767-A621-EC406443186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5108287-1740-4626-9EBD-96DD1D3F7AE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D1DC17C0-D738-46DF-BB46-3C40D446213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AE5872B-C2FE-4C07-983D-6957BEC4CF2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F197700B-2C3D-44BE-80CA-B95DF6E6639D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9F806727-B076-4A9D-9C25-374995B4FB9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BA629516-B301-4554-9B9B-508F7D4CD2E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4747F182-7E13-4469-BBA4-0574670D08E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D369CE5-A868-4BC5-9C1B-78D8862D660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E6DD2BED-00F2-4FE3-9813-1A54C763C165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5C0575E-30C0-4F18-8BB9-C8FBAF65720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2C7FEECE-0F66-44AA-8823-0BB7DA3AABE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D02F3ED-C217-4776-968D-EB6ED289DDF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9658288E-67C0-4DD7-AE08-3220AF06C01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0FEAEDC-AFE3-408C-A769-1052574CEC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3E58604-24B7-49C1-A036-EF45537A19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583AD45-7485-4FB9-A667-E9221007328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C7646E9-EB1B-42A0-AC36-5B65A7D5942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650D6AB-DAD3-42F8-906D-2DA6D2AB64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996D9F77-8603-4002-A18B-A1A54F5B5D2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6177C941-BCDC-4AD0-A228-2677AC08B5A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B91F117C-2FC7-4126-8323-8D8D8C14950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E2CAEAD7-25DC-44EB-8FC9-4DF301610B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0CC9EB9-9F21-4502-9BE9-B556D5C20F8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2276E6F-0D09-4C51-B609-135097B73C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214D053E-F896-4CD7-BC35-F37D329BD26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2785764-1E73-4813-BEE6-19424009C832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6CAB502-A226-4064-A5D5-5B58927E9AA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B13061A-9EB9-4CDA-999B-0A0087F182D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3D638E6-425D-4BA2-96B4-7B1F6EBB605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883004FC-6743-4E54-8E92-12BD7AE3596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7CB9C3E0-E8F7-4E71-B31E-86CD971C27F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CD7D005-EE04-402B-B39C-8FC7E14501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310FF907-4CF2-42E4-81D5-3A80103F748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740B69E-8248-40B6-9C57-332FDB43C70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48E3DCC8-1ACD-4E75-A2CC-04A6153447B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108DF546-6625-47DA-BAED-841ADE5D0FA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98443625-C216-4085-BD34-1ECB0A5C4A5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D71D90E-39FF-433F-BF40-CBC5FA81AE6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919C261F-CFE3-4A80-B95A-780C78D9E623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AE73DE00-391B-4631-9FD6-57ADCFA7E29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0CC19E4-4274-4596-9CBE-1E51EF982F5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C326A5C-C869-417C-93C2-ABF7B7B75A1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51544B0D-759F-482E-B836-77F5C7AD4208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B4CBE33F-1016-4F78-9E91-C63FEE1283E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87927B7-9D51-4F2E-A941-0608BF0B52F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2565DA5-67F0-4733-9128-B962D8AF858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0B5F6F2-9936-44D5-856D-159EB2D2262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8691BDB-C18E-4718-B9AD-67D89901DA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A1612E47-E060-4ADD-83DD-7292D2DBC4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4413F1CF-F6FF-43D2-82D5-CB577CAA0F7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E0BA091-68B9-4288-980C-B333683514B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EEE7C41B-159C-4F1B-AD96-7A2E415D2E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95A8488D-7DA5-470F-93C6-678C7F654E0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FDCA8A0-0417-4231-BCA9-EBE6CCB7820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0695D018-CDA8-4F42-AA6B-429C9396CFD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AEC6BF80-8D12-4483-9734-5B00861B91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6D73E563-5833-47A9-B912-A3C80F8D8AD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3FE9EA21-AE83-472A-B665-8FED851DB6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85C4A10D-0EDF-4A73-A269-428A5849542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6D3E5A7-6E06-493D-8C1B-2D5B374DA5E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0BBBCB0-49B5-47F0-8F69-7845D96D921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4F1C3EE-E3FE-4BF8-8925-9C788F73AFE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0AD96FC-9614-4744-8BA8-7469A306987F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B474FD9C-4885-4DE3-8E65-2FE500CEBF9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5A9FBF1E-D363-47FB-A834-46A572677AD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960691BA-5D96-46A3-B9D2-1907EA4C9F5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EBECCF9E-8D63-4712-9E79-5139F768EBF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D32FE915-BD20-4E61-9988-96EF62325E5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8696FEB1-1F80-4B03-ABD9-72B17BA2490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9F005C4B-AD18-40E5-9EDC-63CD219C52D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E6753DE0-5F5B-436D-87DB-102FDFDBC30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8209F7A-3A4C-424F-95C1-FA3DC0E7C9FE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D0A1E39-B253-4D40-A669-82D0BEB7A8E0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F50CC10-125B-4255-92B6-0C30C30E070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697814BC-138B-4824-9DD1-945F214A410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812800A-7B64-421A-BF3E-91E8500C6556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D167DDB8-9D5F-4170-B4DF-71825ABD47C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7C80F890-D94A-41AA-85D0-8563E4386B4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5B0F25A6-5BD0-42E2-B494-CA893FFFD59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942276D-E869-4429-8122-80DEA018C1C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204EE3FC-971D-4924-8B98-6999EAD2BD6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9886449-59F9-44F9-89EC-2F111638CD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A358D81-119F-40FA-9ED0-CA59E96AA9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FAE569D-A047-4120-AC99-EBDE66A1420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293D5FE-45DC-48D1-A222-03BB6A37524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5BE89B1-A9E5-404D-9572-DA4DEE588CA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025E508-9A3D-4A82-939E-6B7890F2F2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59CA40C-DBC4-41AC-9D2D-48F66540ED4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18C71208-BB7D-40F5-AD01-CBEB265FF24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034B8DCB-0C6B-4696-98EF-AB49F4C771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089145D-82D2-4FD2-91E0-98E31425512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452FF5CC-A4B3-433C-A11C-FA8C41204CB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87D257F-1848-4671-B945-A641AD4FE20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3722EF4-6116-4ACE-82ED-58CC6EB8E0F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35C3910-03E1-49C7-952A-AB0BEBD944C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BA55EEE-0A42-47DE-9A2F-B380EF3E33C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8177F50-6BDC-453B-B4C7-C94361BF53A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92C7CAA-1E2C-4744-9E9B-76B38C3EE64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EF7BEF62-3E7C-489A-A7B3-6CF791E75DD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B84A84C3-A7AC-4ED9-9A2C-57C4CFD886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882F8C9B-D004-4EFB-8422-2A2E36BBF4A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F5D4C95-1532-4A15-B51B-6F5FE93F7A1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26336EE1-29B7-4F6D-8886-161C38C6572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4448DC27-92DD-4083-A548-B948D682277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5B2A0C5C-7DAB-4EA5-A905-CF5DD4A2DE0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9165BD2-9C63-4748-91C1-3847C05C864F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D2AE766-FC99-44EB-B5EB-7839459C0A71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95A9CC1B-AD14-42D3-A993-638D4841B5F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B739D9E-96DC-4DB7-BB0E-7F177471129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63EFB58-BD27-4BE4-9669-B189409B5451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FE7C327-0D2A-4BF5-A677-DF992ADB53ED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07370681-C15B-4EAC-99AB-F0234942A6A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83E87E4-7232-48BF-B6D7-01454F6097B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AF8BC6EF-38B7-4443-966D-05400DC39E1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79D78C9-1439-41F6-B0FA-D9D4229A02E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6ED3C3F-A577-4643-8418-9872DDF4BE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052EF6A0-71CD-4C38-9B8C-E902D551B0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0087C270-EFB0-4080-94F9-38603F8080C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357A0196-CEF3-46D9-8E9A-DDCC448E38A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27E31333-4070-4C51-ABA5-D52CEC7F9C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37DAD5BF-9C67-48CE-B31F-602BAFEB2E7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83474EB0-370D-4773-A6F5-503594D42E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25D9C55-12B1-48A2-B39B-6FEC7F9A662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E638E2DA-8D99-4CD0-89D8-E6161846D1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1F25D536-E6DF-4BDA-B012-28BF00F4932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C02FCFD3-AFC6-4BB4-B812-F1144710C8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7283769E-B50D-467D-B726-345B5E8F896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FCB04008-7532-4E4B-9010-F63D9AA612EB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C0A1DF2-5AF8-43ED-ACD1-1C6853EE92E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0D153BB-5309-4D4D-9A0C-DE2117FDB20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23F992C-B214-4FAF-8A9B-3CAFA43B76DD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81B90E1D-D8E2-406C-BCEE-0D2BDB16A1C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A2C17AAD-C5E0-4D0E-AD8B-B73095E7AEB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A12951A-89AC-4A79-82F5-B3B020C6F53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B4BD9868-BC4C-4C3A-9AC8-15E8071B8C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FFD04C99-6724-459F-A9B8-0B2058EA0E7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703710B-4F2B-4BB7-847D-A7B841B6792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3606079-5A43-465E-B568-E2B1921F8BE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F4F5B1F-DD21-4226-A75C-0BAE3300E59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FC7700D3-9AC6-48D8-BCFF-4AEE4F3F862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3BA16211-5DB2-458F-9B2B-F0C43172F0ED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909D4D2-74F8-4175-BD8C-E7CC886E1A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E33179D0-F5F3-495C-A379-BFF26DF7AAD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9E9433EA-DE02-42DC-B267-69E874DB67B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4E9BB3FC-890C-44E6-9ED9-14FE10D1EC0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932C31B7-597C-4FAC-926D-4193F74E4D2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36AA3F48-426D-48D7-AED3-0F6103C4E7E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D466076-E348-4BA5-9B5A-11648298689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18BD108E-B96E-4C69-92E9-BFB81E774A1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60C42A49-B71F-4545-B8AC-EAA608EC69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18BA50BE-39D8-410A-9311-45FD3312CB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50C0B049-9778-4C57-BE5A-F3F50BBFEEE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4D02D012-2B2D-4115-9F02-F351190DF42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8086DC0B-8422-4A8D-AFC7-7F80618D9F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28337E6F-005D-46AE-91AD-B4E82EBC11F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B524155-0D92-46FF-9906-78789AA1357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7E0EC2EC-5E75-474F-8AA0-E3F14485925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1F7EC5D8-7419-4DA0-A33F-46CE1FAB7A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3F4D1C6-15F0-44DB-A6BF-84A3AB7F8B7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84BDE2F0-2E34-4C29-BFA8-208E1188C3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C24F3345-E028-4CE4-95FB-168D13ADF89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9A73D023-3B0E-4F57-A97B-05B1C5A03D8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4662E0E-7684-40EF-A566-EA11F341CD7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30B6B22A-AE2B-40BC-ACB2-4360F13E37D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592629E2-DC8D-4839-B29D-061D8F23CB22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B2087C7-5B4F-42A2-8B2B-EF583FCFA9C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1BA5A17-C715-43BF-8FBB-FBD25AF7CF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F1BDC470-DA9A-49CB-B10A-7A5C5406DF0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73A5B6A6-BB5B-47AA-91D1-F5EC83068F5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E14AA4C4-2713-432B-8D12-500388705AD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658E0DAF-CEFB-4AD2-B684-CA4886E56C6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73A39B4-0AF1-4C81-9860-869D9211DCE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5FC63491-697F-4E2F-B298-8A4BD8E6158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1CB7515-51AD-425F-8734-17CF4959B04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C6DA009A-21C8-4040-95D3-B684B5936701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97D50A4E-234D-4686-9ECE-3BC0F7C2458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C4AC956-B16F-4AAE-9378-3A59932195B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ABE66856-30F1-4D76-802E-594D70E6ED43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D4FA607-B2B2-4401-97B2-51ADDB0BE289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8C69A436-CA9C-42FC-82D1-E9409E20D94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5954682-1A0F-4656-B667-416574A03A2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94ADBE7-B996-4EF3-A46A-F0041E0B6F1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64E025F-A034-4821-89B0-44E42D0D2FD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4613387B-3421-4243-9E76-B3099241BA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18095E98-393B-46D6-A773-267FF6F4CA6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47453B6-6726-4CAC-9C68-40453F06718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2F178B58-3D5C-4D0D-B711-250FEE379E6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23989695-2C3A-4835-901E-C5B352DCAB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8D80229E-14DC-4B51-9E1A-F44EA190E6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558CC9A-9243-4FF6-80F3-465A3BBF189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7289E3BA-B46D-45BF-A76D-3521E68C5C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ADB101DE-8D7E-443F-AE53-CC9774B8A2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20A9FDE-8025-4182-8EA9-02DC8C9FB30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1D8644C-8814-47EB-88F5-50D7141496D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C54C15DD-50AC-486D-99AA-1194CF52811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A49FA76E-DC54-4171-8778-329C40E6663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08AF2E3E-9EDB-4BAA-938D-149918ADECF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FEF68E9-4C37-4E22-A6B0-E636FBD4FB1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48E8EFD-DE15-43D6-A851-C90CA37043A4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5B3D196-3DFA-40DA-A73C-15D1381A8B8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312FB7F-3B6A-46C5-BE12-8670F79BFE4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81C91FB-EF51-4CC6-8F93-27DCB7756BD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7C0790D-2EDA-4E27-BDDF-BCD3B8CE044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B21765B-6580-4C05-9250-AABB6A567FD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E5B4534-6272-49DA-A524-3B7756A7BE1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B594CB4D-C575-4C19-929D-ECB5394011E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85ECD0E-950A-4EFB-B519-8369016B6E3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2FE00E5-167D-4EA7-9820-6AFF7D3214E6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21ACC542-206C-4D71-B4D9-DCAD2783C75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D4E1D345-6068-4DAD-8832-81D8BC037A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A83C6AC6-4C95-41D4-A535-C023A94E714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1E6965F-E063-4C4C-B4A9-CD60E552DD18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29DFDAE-161E-4D50-B3CC-C2CBC1C5FE09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D637596D-8C90-4CF5-AEDC-A013CFE78F3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CCEFDE6-B2C4-4CEC-A14D-100BB460253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82D9C816-064C-47E4-B3C0-1941C3B970A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1EB1811E-013C-480F-A676-9818DE7FC9D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686F398D-6816-42BB-95E9-7095966E7E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17F8D8A-58BD-4731-AC7D-0A1DF767D85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715D391-C6B4-4DD4-BA9F-31F52964502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2C0D9B1-8B17-489E-895B-F96D9C7200C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3DC9C58E-B083-4960-8CFD-AFAD4BE8F7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51B1B51E-3C3E-4B4B-BA93-76F8AC23D2D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6694AC5-39D2-425E-AD44-02DBFB04578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4918431-D9AA-477D-B0EE-1CFB19FA113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4D75CEC-F72C-423B-A6B1-CDC520504C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639689B9-7FA5-41E9-B15C-013A5C531F7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71E18A6-AA2C-4518-AF9E-9E21B09C8AD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558594F-B5C8-4274-B90D-FB3483F0A23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B9038992-9BF5-4FC3-A8A7-B79E690C82B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788D4B9-B644-4AA1-9C3C-A319468F6FD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995E8B2-58F1-4C77-BEFC-649694F8921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7EC21D22-0EB6-46AE-9844-9D953A0CF0DD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3ECDD1AA-BD07-4A36-99E1-E7C916E364C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3D1F51B0-4430-4B11-8F3C-4B5A934E58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FEDD4CF2-9DAE-4C1D-8DBF-40E9115E81F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3F3CC8A-46A8-4C0D-9E06-42AD7AF1510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4867D96-4726-4569-8A48-294E37E4CC6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AA92761B-D5A1-4C29-B028-CE278F05EA4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58886B49-EB6E-4601-8EC5-14F0D3A4110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46FA623F-25FD-4ECB-AC63-61B8008313A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90F3CE8F-1284-486F-B4F7-9A4A522BB1D8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34EBEB39-E04A-4F41-B615-25917EBB6C2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BA6B9C3-AF73-4DE7-8EDF-C2BE04005A0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95B15282-8CF8-4AD6-B3DE-4CFBFF40539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7B024B8-5233-48C8-BEF4-1218950EF677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147329B3-6C97-48E5-84DE-8291B354FBE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05CE0DE5-F415-46EA-8BF7-8F18EA7CF41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27E04A8-9B3F-4459-9F6B-A196037F6F8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B2E5F230-F521-4597-9DED-DFE8BECE8ED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945946E4-634E-483A-8F96-FB2FB884F63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473A3EE0-4F5A-4ABF-A613-703B7DF18F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45DA62B-BA31-4B6B-83A7-5692657D1A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01E7F4A-54F7-4AB0-A1FC-C1DAA1BA00F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1780A7CB-FA29-4E91-AF26-7FB6225DFEA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9061DC9B-D715-4ED4-9978-84F3AAF670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23953F3A-C4A5-40B7-8F65-10DD78DDC55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FA56F099-DB36-4FCF-B0CD-710F81967BF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495362B8-739F-4E37-ACDD-3A69415BC57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D4FE4B13-EAE0-411D-A3D0-87EBDC6B0F8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3E2918F-104E-4FF0-8311-EACECCD6241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2AAEA2DA-3475-4C95-836B-C4250AFD2B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BDEB77E7-001D-4242-9AD1-42675C9161C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E491EB8-3FDC-448E-A4E2-85B079DCB024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D962B6AE-C2F1-4C2E-8122-6451B75C9D0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7A46650-2638-4DBC-8C33-293E462B52C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86C35B09-567D-4A9D-BD9D-48A5F4E77BC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CAE2DB3-358D-46BB-9DC2-89491FC658E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0528CA42-98EF-49BF-A0C1-3684C3BE9D5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838FC239-3AE7-4CA7-889A-78763203089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3F6B176-217C-44AE-B69E-EF0AFEE46DA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EB25ED1-559A-4DA8-A0B1-258E901FDF2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106B05E2-61D6-4594-B5CC-4BD111730AE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3893C10-E7EF-44FA-9F81-D6218E555FD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A8CF62C9-53AD-4E68-9C26-267A8315CB6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F11C97E6-3794-41F5-8827-0B776F68DC5D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A6483A8-B284-42F4-AAAF-BD822C8427C4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F4A8141-3AAA-430F-BC27-FF4C31B19A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2B2E6E2C-6649-4F2D-B203-94B2803C5E5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E9F16A4-433B-4C22-A90C-1ACB6F0273E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25CF506-68C3-4335-8A6D-DBB92AB4264B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EA7C2A7-1F1F-4D9F-89B8-E0EEC010BF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E575FA8A-DF69-4241-BEFA-059FB7E516F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2575C42A-52DB-4850-97E8-BBC0A9DDBE1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E0973436-8AF0-4CF4-A9FF-1829EF36DA7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36D4DFA9-9628-4F5E-BF9F-3171DD9C6B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A068AECF-028B-434F-A294-2867A0965E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D55BB94-9293-412E-934A-21F1E2503D8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EBB0EDA5-45BC-4672-AF91-9E809A5970D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12FA14F-3CCB-4644-92B3-0DB912DC354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0A5AC07-AD9C-462F-A17F-CB8B8463118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3929C66A-409D-487A-974F-5D788B8BDBD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3E86C618-1051-4146-9F5F-EA9B76C12BC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F556CFB-94A3-4891-91BB-039CAE939F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43874773-D8E0-4D2A-91E2-35B4FE85F09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487C5DD0-FD91-4892-AAFA-89BF4CBB1B2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D59769F6-5D43-479B-A101-0E720CA3899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561BA6B4-E48D-4821-B7DD-1D53769A6D51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C5AB536A-369A-43EB-B44C-81F5F2B4315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B1549C9-CBF5-49AA-B9AA-A8646B7938B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EC4D306-4A4A-465D-8540-93F9D5CC7AB6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13CB38A1-7FDF-4869-A561-95A7403F5BA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9D5B5D8E-9389-44E0-8F12-D92916F38A6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F38B5236-6F92-48CD-83E2-48B2C6F99AB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55F081C4-0D7B-4569-8F28-88CAA023727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5CA708D-2509-45DA-8B22-596EE6E9205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19D07F8-47BC-462C-AFDC-90FC9E5023A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84747AF-EADC-4376-A73E-A3AC471DD73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A7ED9E54-46E3-4A61-A250-80797E3DE56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DC997310-B3CA-4467-8872-4008055FFCC8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54BC3D6-09E3-4732-A717-ED81454E24D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2AD650C-77F0-4F49-B32C-EC12D9F1E62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679CB38C-E37D-4283-BC77-1047F3ED1F0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B370C579-3DEA-4AF6-973B-C65E1C07BAD5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39121356-ACA2-4208-8566-BC383A7EC09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B16930E7-F452-4981-B9E7-AF283C3F105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6842025-862A-4184-9CF1-EB2E450A47D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BFEC8C6F-BCA6-4050-80CB-E12FE41B48F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502BD792-302E-4361-B7C2-B870B295838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775A8F95-361A-4DE2-9B8C-B4D5154C70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41C3B597-544B-44F0-B4A5-5046DC2EBE4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01A1C7AD-E706-4CC9-8D12-A8A97F0DB6E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75380CB-2575-4D62-AEC1-4452A60BBF6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B30E28D2-E258-48AD-AFCE-8E7B933CCA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5797AC6-992A-4BDF-808E-8A0C9E35D30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27FB3A0A-4B35-4D5C-B752-83189531A39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89F9462A-4E70-43E4-B78B-263A3E37C28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8760B8E-3DAE-485D-B138-2BB2D93817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E222F42-4588-4492-8A07-F96B6527520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8C73268-035B-44CF-8E61-AF894A4165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566CA1C-EBE1-4537-A89D-A8E7397D54C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2DAB6260-FE64-4A9D-851F-A789C6E9F08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A4EF794-A4E7-442B-8F31-3D7F38DD73C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BB5A6FBA-763C-4FAA-8749-A88EAD862E0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556C73C4-2777-4095-86E4-1659D252BDE7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38A37004-DF7E-4C8B-8564-804C8B2E610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1B07412E-469D-451C-80A6-776D03DCA19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04B361B3-370A-48E2-A560-7B55BD0DE1F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C3DCA9A-116B-43AD-BA38-1CF60DD40DC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FDF88D7-4F81-4480-81B4-4BDEEEAE9B2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4D2DEC79-C341-4ED4-8726-387A934CB6B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8E06B81-9787-4CE1-BC97-1ED241ACD68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1C5C6289-731E-4B70-A6FF-08CFBD1EEAE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E460E430-B217-496D-AE59-285624A282EC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E1D0482E-5E5B-422A-8119-EF8DE1FDF55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C20803B9-D2EA-4871-B81E-A2D6E94EFFF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1EE76CA0-5711-4FE9-95BB-39F9A714EA0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30FF0CFD-57E4-4745-B087-17209A61415B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EAC7A50-F3CF-4A53-B6B8-E396A630A674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D14BA3AB-1675-42E0-8D02-15A0EE0A847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C277B58-8783-4069-A16D-F19C6B50AAB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59494B8-F6FB-40A6-ADF1-63DA8399556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CF5CD06-E29D-4F71-8D1D-C25FBBEC732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3493C9F-854F-4323-917D-4B7CE8273A2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D74649E9-16E8-469F-B797-039D3759958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4D82386-B418-4684-9FA9-6957704B0D1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925558AE-9172-494B-8F57-FA4F3ADFE25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DF1C86C0-486C-45BF-B86F-14695A9A20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90D1022E-8A13-4856-8F93-3949F601CC3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B1B9B6F6-116E-4E86-9A97-8AF4D88087F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4FD2AE4-1A07-4AF7-A9DE-5C8AB58DAE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B402A93-4B7F-46C5-96F9-B17331760C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F4857FBA-C550-4950-B349-A431E0DE2B6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C455895-C244-4B4C-8A17-9308B083B7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6701282-CAB0-49D7-A223-0695D72D7A1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268334EF-2929-4F07-8C3A-9B05B02AEC4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4B30AA5B-08F5-4F89-BB1F-29ED3551270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45D3D17C-04EA-4DF5-92D9-F0A1D01DB82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FC70FD02-2107-4997-9996-C61D1E04FB90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5B1F00DE-9A7A-4A34-9FEF-A41F40B5A89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B5D8D59-807F-4EA0-817F-28996B97D4C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82D64A13-D345-4B12-8923-EE98DFDC0C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CE387C4B-0997-4E3D-8219-CE515168817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E77660C0-07D4-487E-AE54-3E527D3E9DC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E9F08249-6AA7-4226-88F5-072303ED322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9F478F8-37D9-41A6-A0BE-5D5A467B8D0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E5E1D0BB-7C0F-498D-B412-ED1D06595D4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1CB82D0B-5D18-4900-991A-3006987ED3C2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DC6CE191-BA75-447B-AF8D-C05669177FA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E244B85A-5C2B-4950-AD47-FB05163E41F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1F5C4B5C-B3F1-4802-8882-CDD2F16F0F2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984EC3F-6689-4BB8-954C-8CBA14D7053B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0D4E8C66-DF68-41B1-B3FD-A53BFAAECB3F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C703D33E-A207-4311-8EDB-A4E46FE677C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CA532112-FBFA-440A-94BF-B054FBF7112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C5712C4-D6D5-4258-AF00-3F34EA2AD3B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1E6BF16-287A-4108-8973-F0426EB604E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AE93803-2A5D-4886-9C2A-16555B0983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AFBC303C-3254-4E02-9ADD-EE5B7D4220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2A9D28D9-8CA8-435F-AA52-D39F7479DD3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CEC9DD8-0F11-4136-ADAC-F89B0F07953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AE6A5FD9-C60A-4AA0-9FE9-2B2D5FE6F1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0E9E1C3-2E7A-4313-8514-4129A42209B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EEDD4FCC-2AB8-41E8-97AB-BBD1D35666F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68751644-E879-4483-AAD7-1797EC82B04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9A859973-985A-43B6-B16D-75A6FF7326C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9B253E2-4084-4899-9B78-F5F52B9A94B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3BD8340E-6ED0-4D91-B6F3-CC0F4F66C6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B879D987-B34A-48C0-A6DA-EB826199E9E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52C2A5F6-FA10-4614-A6F0-4DE1793351C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28379E4-8EBB-4ABD-8C14-BC8B2E2F829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EB85C21A-DCCF-4D89-B51F-16B1D97FE955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A1AFB398-671D-40F4-B016-C66ACC7BC85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8C70C40-3365-41A2-8E35-B24AD89FC9F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D01080C0-2240-48E6-8DDE-FEAE2664AA6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5D0C8344-3F8B-4AC6-85D3-7D8346FE1DB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BE1C706-340C-4B01-AD5E-C2BB951B030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97D433CE-3A8C-4490-ACE3-71D0769C867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3454BBA6-9DC3-41D4-AFB4-93BE5B542DB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F759A8AF-35FA-4736-887C-04DB0CBC0F3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13082B5A-16F4-4446-BF34-F7D447876EE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90EA0F6D-451C-4ABD-83B9-E7BD86D4497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C01913D5-4091-4AEF-9278-4EA3E5BD643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6BD34B1-D134-4151-81C3-6EDFFB37370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61DCE76A-5D88-48BE-A94C-BA76040052A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E93214A4-0D39-48B9-B75B-C45567228F7E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DE84277-4792-48EB-A02B-8CA197ED2E6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8A94BB8-26C3-4ABE-99C1-8437653F6DA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2E621C5-F00D-4036-B8A2-8BDB295451F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4A1314C8-C7F3-474E-B12A-4A484CEAD4E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EE33404B-0BFC-4E50-9EF1-9E9B669AA3F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F1F58726-8E87-4639-B0D7-F4000C4EA2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2BEF2010-4CCF-42B9-AE9E-4EBFC6E70C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E374716B-1237-4E06-875A-3402EC53F0F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A86C2C4-BF78-4F3F-B64C-329FA57057E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AB0EF4C-5E30-46D5-8A35-D74FCA1335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B4E42004-8E33-4A1F-9DB5-AAAE023DF73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A46AA0C-C0F8-4E2E-8258-4B664B6322F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9523F41-18A3-4EA7-A6AD-ECD37CFFD09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E1120D8-A140-4B3E-B413-8AF66D78F2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6C77290-7051-49DD-9B22-07D9CA1C8B1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9D5FB13C-78AF-475E-A9E8-F0F3EB6A7E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F9A3C4A-6166-45C8-A1F5-B5844011715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229254F0-A77D-4794-B82C-5628183E13A7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45DDBE08-FCB7-406B-9779-7F284E32DD1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CE31E03-CD73-46BC-8FBA-48F3B07501C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BC4518C-3910-4186-A601-0FDF780E6B6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78245A1F-464E-4D5E-9F5B-2BA56D547B9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FC5E812-ADFA-4F14-BECD-4C9BFD5E03A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B7B5319-EC7C-436C-93FE-91CFFB3D2F7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BEEC3179-EFD7-45D9-BD93-6D30B6E1ED4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B8756943-D3F8-45BD-9615-C4B26FA0B24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2BBA7F85-8734-4652-B14E-837AEFEB34A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E43475F-E8BE-4199-89B8-629DFB3E0B8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B25033D1-AB47-4BED-9E80-5D5C80EA1A9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EA57AD67-EB76-4398-8E47-470A6F26695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00A3602-6A8D-40F1-AA48-CD645838A264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9BAAB225-72DB-4B8C-A5D7-88BB9AF5CCE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E14C706-238A-45C0-8DE3-4E9BD021D3E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6A2DA01-5129-432A-AFF6-6C53AD52639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083AE7D-37CE-46B1-BF4A-C37F8DA6AB64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970A6EBB-2FF5-4812-8BC1-761366AC5B2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4EDC9906-627B-4D27-AB87-186B60A65DE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9E47017-5703-4ED0-A636-A582DEB1420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E24FA42-2DD4-4A9A-8B94-33E8F03D9BD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8BAA5778-A4D9-4719-8C1D-4B7860D8221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22E19640-20BE-4AA9-BE05-3665E3BB4F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27E5663-233E-43A9-AC98-353096DEC78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83B855FB-071E-4A24-9F05-BDC87C68F2E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55EADD82-4E75-421C-A0AE-0ABF13E307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4674E70C-6068-4E07-80E5-FC4E9A420DB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0091C6EA-C5FA-4D6F-BA31-9448F604ED6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462FA73-965F-4989-B41D-A362FA38349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64A4425C-BAEF-4E55-B8A5-3B18CDE006F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7A17D94B-0D85-4942-A3C7-D4900AAE9FD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785B3AA4-77BC-46A7-A9B8-A9E53A73D7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F5267E0-AD63-4DE1-8D8E-4F6CE285CF7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7A66E17-C3B3-48F5-9219-825D1A65EC1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DB1193E6-4FC7-460B-897C-105A0835DDB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6B5C6C69-5924-4832-B15A-82997B36DB9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85495E7E-02D5-4935-BBB7-CC40C5EF2AF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7FE149E-1C86-44E3-95A6-92012AC296A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EEF4C4A-2905-4091-ACDD-C544A99AEA2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EE95335D-4505-46CD-A75B-D360DB6501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B3D9CC7B-E3F7-4548-85CE-69B502F2E2A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E4B2361B-ADFC-4F02-999B-EB6BF2A2C5E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E8B5E859-F45B-42F3-9A80-4D5444DD033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0853ED21-40CF-47E1-A241-BA240634F69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4EFDC10F-F560-43EC-8188-CB6FCDD4CF6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B07C0530-0C4A-4BFA-8C34-C5672BBD17A5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D4CC06D-DFCE-48F7-A470-476BE56ADEC8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382C2AF-5432-4B0F-8EB0-7C8EF62AD03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095451E-B49D-404B-857C-7C3F2F59C57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0B8740A-381A-4962-9AEC-EEFE9425770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FE254815-E27F-4C16-BC55-A757055E4208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13F0531-E845-4212-BC19-3DCC0AA823A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8B554D18-2A48-4604-9DD8-BCA60FD40DC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07FC223-AD12-464C-BBDF-8272AC4C673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5BE5C214-1282-4E84-B0A1-B62999AFD36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57FF1C1-1EAE-414A-A9DA-40F46F13DA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E836A447-0CF4-457E-8017-FB34B1A26F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2CE318C-251F-450F-8DC8-1A19DC83E25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D76E64B0-75C3-4CC2-9BE4-9BE45D419B0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5526961A-94DA-4330-B862-6A3911690BB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4298659B-4D2E-4312-A950-FD81491F2D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2108730-6125-433F-B179-5A0138DAF29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02C2023-6C9F-4331-B7C6-867E1045A68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D578D4E-EF99-4400-B728-E64A79C7F3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8D8A465-2C7A-4430-BE5E-06CBFB210A4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B8972594-29E0-403B-B595-3DBF2E8AF6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143C1BFC-2807-4F20-9DAD-000891FEDBA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64A66E3-F4C7-4FA9-BED1-B147A870CBF2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0C6A42F6-3FA9-48FA-A0C6-A647DDB29D5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F3D8C6A3-F6C6-49AF-8AD0-BA98E2DB01B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1F006A23-58CE-4195-9A0B-256FA28C7EC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18C96BBF-57E0-458E-A770-B72AB526C1B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3CCFEB3-9E79-44EC-BA73-D24C318E97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567242F-8EB9-4BD9-B096-A55AD3D99C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E9B015C-BA67-47EA-921B-D09062A5D22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CA018CFE-2098-4522-BC26-F1FA69BA970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10E819D-D5F3-4033-A645-7A8D527E0E5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3A46C3C-7612-4D0B-9DB2-B3D8A8A77D6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77CCCEF-1819-4F32-8847-4526614E8C8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B3F7D75E-98F0-4A0F-A5A3-1504761FA795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D019E45-2752-4214-881B-F2EAF2C2C2D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F83CE9B2-735E-4EE3-BFCD-D0D2C8C0C3F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6C2A979-901D-4233-A9BD-6F6421D77BE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40B7050-F096-412C-8E24-91A33932316C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6A2F76A0-E42B-44D3-A815-2A8494BF0C6C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555C8B7-7BE3-45A8-9748-F9505DA32A9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82FBE93-62C5-4021-B63A-0B78959E712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66029E42-1FF9-405F-A58A-60B185A42BD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4EA08C9C-2466-474E-879A-F6CECE1D9BB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27E18B5-1802-4925-B73C-ABFD2A1DA7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4B10E66-D15F-4BF5-AA31-3F293845F04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68438332-BEC1-4615-9BCA-18BE387117E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CA69212-2098-4A15-A8C8-B95DC311AAC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B57CE22-C162-45E3-A685-F72BD0B02D5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82CBDF7-BB03-4D38-8213-23AA6A74691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586C1265-561F-445B-92EE-37CDAF30392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74AFB02B-E28E-468E-9370-E4553CB701B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666A3664-7E01-48E1-BCA4-44C68D5B63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DAC48BB-CEB8-49D0-A147-36C9D74724C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C9DD8B01-36BD-44C1-8916-53123B84A6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128AABC7-9ED9-4713-A2C4-2E9DF23DFA1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18070BC8-48CC-487F-8C37-A7931A41915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54891673-08E5-4D5B-A4DE-112F06B7810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7F0E0D5F-F963-4574-A0EE-902C1F42520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64B3687-D4E9-48F6-BA81-7CD39907E450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DCCFD427-F239-4325-86FB-1C9B92402F2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C0E35B61-03F9-41D4-AE4B-8560144A54C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B4321ACD-1E5A-4242-8CB1-276C9160299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FCF2A41-6445-40FD-A53A-5F0C7A7AB41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0EF758A-BB8A-458A-9C6A-A60101B7878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CD53551-719F-4F14-957C-AE841019358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DF8E05E9-68CE-4290-BFD4-316E8E86D5C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F79287E3-4BBD-45C2-9B5C-87BF681CFDA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FFFFFD09-2A6C-4CD6-9ADF-B8EC0ABDE073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028F9ED9-46F8-4A86-8789-2BB485CEF810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AFDDC872-AD56-43BF-9C46-FE407C061EF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660FF242-E776-465A-BA30-F2BA32251CA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13666380-1A39-44DA-B83C-402078FA0FEA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C9D8589A-AD2D-4FAD-A93A-FC047A134E91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269E585D-F637-4F3F-ADB5-E8A29EC98D8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D65AEA1A-27B7-4537-A6EC-C7AF3BAD4CC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D1047AE-3C6E-4A9F-B579-CE204D3C2C9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015A2062-BE97-483E-A0C4-E8B98477BDA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417DF2F-FF3D-4084-A7EA-32EE1CB451E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1068214-A91A-423B-B6A4-4FFD4C4739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46A8966-6C60-488D-8F9B-7473996D573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F7382685-1CB2-4915-98D7-6310D6CEE6E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5DC8629D-0F0C-43A2-B86C-AB29688694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3CD2626-2826-42EF-824F-7CB4E21FBE2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09A5846F-4E95-44CD-8806-E8A9A91818A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31A6AA88-0197-4601-A0BA-3E31AF100CD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92EF1345-6868-4D1D-8019-1B30B74EBB6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1BD5A94-7A66-4B0E-9DE3-D4CDEF076D4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61453579-278F-4F5E-BDD4-7F8EE9C5ED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E30E94B9-801D-4101-8285-271E7BFF5CD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DFB4EABD-D06D-47B1-BFD9-B64CBE8630D5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0F10F29-F58C-430E-A9A5-2928690E584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881B9FDA-61EB-493D-AC6F-1F774EA2995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32CAAA46-A428-450B-B1D9-0284A01A3D7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B79CC2F7-512A-497A-8CD5-D4EC3A88FD3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57EAB604-96C0-4FF1-ACE0-D2A1DC99425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863ED530-F173-4389-B298-112378680D5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DCA43BAB-5441-4AFE-92B3-7F19C74CBCB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40EC264-7AC7-430F-9CA3-B223454570D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F17B0540-06A5-40C5-9FDD-F95F256DE6F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A563FA77-2580-4AA7-A6D6-20F5047288C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9357231-EC34-466E-97DB-8A9FB6F89F4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E6F139E-9F44-4288-B92D-55BB8272FB81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A344962-403C-44E2-A329-7674A34DA0A7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1EDF8FE5-A017-480B-A5D9-5A992CFA390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D60997F-08A1-473B-A6D3-157F5730608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86FA9651-DC3A-492F-AC2D-781C90552EB2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09ABF917-CEB7-485E-A3D9-22BCEDFF6E67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B9D3CBC1-6453-472B-8141-C05BE591F51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FA50CD1A-01AC-4485-9DBE-D7D490262E3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0B5F9680-4D77-4E58-AB7F-30BF9CE44EA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9FCBF402-5F45-4F99-AEC6-3048208C375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53DEF4F1-33E7-432B-8601-B5F2E019D3E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1DB1D63-3847-4C38-A8C0-258175E0393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3385C56C-8CAF-4E01-9461-36C5BAB73ED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D8747B4-A15D-4587-958F-C45FBBE762B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EDF3CB3F-DB7A-4B0E-93C9-77253EB4F4C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3E5DE9B7-FA2D-4CDC-B636-0C2647659F1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4E957C2-79AB-4624-A25D-C9BE9666225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A1F9E15-5663-43CD-9E34-E880A47ED62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51D1B66C-7A08-4A96-B62F-0D596D0F37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B1AA2EA4-DE48-4E58-B1F1-C452A78DB7B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3774CA87-A61D-4917-B20F-F336E6C80F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7FCAA2E1-F46C-4BE7-8BF5-B29085B5E18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69C3500D-8F5A-4866-8031-7D2A6123749B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23396FE-80D7-4441-9590-510DBF9E5E4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C13D4187-0A5A-4599-8849-AED1416C629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DA2712C2-4D2B-43ED-B5BE-0A7063FB2158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5F8BD2F7-6606-43C9-AF53-E40922D9228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4D788691-7F9D-4B3A-97DA-027B3C86A20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4B506C0E-F526-4008-B84A-D8296FAB55B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8959B2B-4F59-42CB-B3A8-B84DC4075BC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1749B9A1-6622-45CC-91C0-C0322A46BBE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91DDB89-56B8-4F8D-98D5-58DDBC94236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C65901D9-8AEE-428B-B14A-F97D068801F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C2EC0BF-A5A8-4620-80D2-DA762FE6113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0ACCF6F8-D2AB-4517-A7F2-27F327D0493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552F599D-815F-4EFB-9624-5A0BC610380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ECD79794-D566-4E40-B001-AB5249474AA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26C9144-5F0D-4639-A2A0-D009BF4D07A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F5813C9B-0DAC-4629-8CF6-03003BA7DFDE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E8AA55DB-130D-4D26-B174-7D9A8A91FB0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E782309B-F292-4C34-A5AA-D4E81303A21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46EF56D9-B3D3-4BDF-8C14-56CA82CE9B1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4C9AFCBE-2F55-4FC9-AFAA-C92D452C19E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0CB06C28-A6FD-4C2D-BA5F-62B21DDE625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B4ED949-CD55-453E-8FE3-662132550E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AB7291D-45B0-48C4-8EF6-1FFD6CBE96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43DC56B-5603-448B-B337-A9CE4AE7542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BA12AA6E-9227-4AE8-92BF-FABCD4430CA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4597501A-0F2F-47BC-9227-8E8D1C2004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D5DE0186-901B-48A0-820B-56669E03C49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57A99DD-C2B9-4087-867A-FD3F04B85E1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5D560C39-8C57-412B-831E-C805BD48F06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A37110F-C290-405F-AF50-A86126D9B4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1AB5973-F35E-4976-8CBE-2909C37F76A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83945F26-E2EB-4C86-8CA9-50691EDC8B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5288B47-0183-4903-88B0-364A50FE898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D010BF4-B472-40F0-83C2-A2D24F1C4DE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B32F3E69-0234-4DC4-B8C4-BF51240DE8F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F367AAA8-C2FC-48B9-8CCB-3E7F1156CAB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34D17215-82FC-4329-9718-B7BA14BBE2D7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332E5D14-6793-4C63-A70F-9291A8D9F85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2C6FFAEE-F720-4F0D-AE30-74E1821D493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26609408-7069-47D7-A65D-32DC094E8FA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79DE8428-E59C-44F3-8573-1058CAE9313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4ECEA9A-AC2B-4D43-871E-3C3B70934A5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F4B53D9-3ADD-45D4-BBEE-5BFC357E862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AC5BCC06-4D0E-4470-9B38-D7B612B691C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15E313C-61F4-408D-8ED0-384A1F1CBB2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A7C51C44-1254-403E-8F8B-461D21EF001E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8B1DADB-D6D2-4A79-BB13-C573EF8F4F4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1B8A4240-52B3-47F9-8075-32F2562395C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6A4CA37A-D597-45E5-A34C-AB7C728CE50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C5A13D6-631C-4998-9320-BA50E586B6C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593CE0C0-AB0D-441C-9DCB-B1291C034BF6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9554BE9-6DD5-4247-BD5B-01DBF4BD161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45DD8930-1E1B-4141-955D-09EC19A047E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133A09E9-70A2-44EC-8D22-78F4124756B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009C4A50-2FAD-49E8-BBD6-603E2069F96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D52C13A-9CD1-4FB7-BF2D-47401FA7E4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0B5C516-9F04-4062-86F2-161D4E501F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C91185D-04F7-437E-80E1-0102D1A513B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7A6288CA-8353-4B6E-B495-E286753C68F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10A9B1A2-0D4A-4D8B-AD49-3B19F07C21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13EAA2C-4BA6-4451-9C2B-CBCC67BA6F9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E8C22F1-8525-4B58-9325-AA1BFE85F2E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9BF0C79-C755-4BBB-8519-982DCA69C8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68716A3B-A708-464E-9650-2A4C2AD877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19BB7AF-CCB7-4D36-A88B-DC586D65193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0E6FED07-61FC-43F7-8FBF-051F1EBCD2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0595E75-ABFA-4764-A994-7E543A758CE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C48D67B-18BE-4FFC-837B-05589391755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41ADED9-2B4A-438D-AAA0-549B603C8CC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001F75C-397C-4DFA-85C5-F926E96EB30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78D6CDEF-DF3D-4F64-A250-5687D75FF153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1913AE3-FA8F-4BD9-BEDD-458696B254F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47E07AC0-A04C-4EEE-A65B-1E81EA1FBC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3EC6FE1-588E-4484-BCCF-D6B9FC514AF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6369234E-8EA9-42AB-999D-BAD5165EBCC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4E1E3477-C8EF-4EC2-A9B7-2DF143E8A33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A16A45A8-A7F3-4732-900C-4850191EFC4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9A1E7FB7-E674-4DCD-A82A-66069368223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25DA343-C13D-4AA6-9C9B-9F16F529086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8D88B6C-086E-4E27-BB2B-25C6677B7B7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4186675-66ED-4D82-8A6F-B45DB5B7A095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E38FCF8C-9740-484E-BF9F-342A2183429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21EFD15-0045-4EC3-BDBC-679DACC5BEA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4C0BC9D-280D-4462-881C-A5E7E06D951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9C12D154-9C43-4693-9AA9-FBC7A4B87D5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81B76B39-EAE0-4C23-838B-093E6BC82E9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648D868D-C272-4489-9B95-6302BF7DC72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1735FF56-C11E-479B-ADA5-72090D64474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2779075-1BEB-4941-B237-DCD4CF85B18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5B0BECE-956F-481E-85B7-F71C5020675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0B342E8-35E6-4158-820E-327A48B0B3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C1CDF23-49F0-4ABA-8E36-0810353C0FA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82D61B66-81CF-4714-95BF-F92131E13FD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2E8342FA-5C41-4894-A059-F376E27972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14C6187-CBA5-4FDB-A1B4-8C620A4057F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423708E3-679F-4467-B027-6CD6E958619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DAD43B9E-C530-454A-8675-891A1B7C7E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3F03966E-08A2-4644-8AC2-827564F031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CD93B29-C76A-4E66-A02E-2F9AC4498C0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CE613695-8830-4EA4-9EA4-1E474FB524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89E1268-F820-4B89-ACF1-6C8987D4048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F3B10E7-4ECF-4772-B3F8-FDF1B1C9C0A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2580DE5A-892C-45AC-9AD4-448A46C19AE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00ECF71-A9A6-4518-9297-C0C7E3AE3BA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6409BACA-9D01-44BD-B4CC-C63B661EB602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CB0894E4-FEAB-4F81-B902-342A2BC25C9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2D1D6E35-A906-4A89-A315-D2BEB7E8DC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6B20D3C-A225-43DF-B2DE-6E3B01615B5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05C0AB2-3707-4D13-B2B5-69F7DB17FB7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D26EB3F1-A12D-43A7-9CF3-40ADCE13955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3E3B194-AFE7-4D30-AA6B-77B31721E7E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1A26A756-3A82-40ED-862D-F3DD93A09D4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925E9327-4BE3-4B3A-BDCA-902B29B1522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8BC7D4B1-CEF0-4DA6-82CD-1B5BD108EBC7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810341B-EFC5-4EC2-BE2C-4994D40ECFF9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0264878E-B51B-42CF-B7B6-0DF6E62FA9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DB710D66-C4D7-4211-9217-7E88B8A2A2A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E20DB8DA-6C4E-4D6F-B8BA-7F48D2B69380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C81C180-FC60-4120-96C0-F0203D13825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4DD2C77-350B-45AF-AF95-236600C5A43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50CF8D8-D901-4527-A7FC-DB21B7616EA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2127A7A3-16E6-4525-9240-9B71F45E7B1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2F41A775-D33C-43FF-8D22-256365D1D62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D83D8EF4-6BD6-4B6A-8931-F2C6BE1125F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4322DBE7-3F18-4FA8-831E-BB86266501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605DB101-87B5-4E7C-821B-DCE66727715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900C0E63-85F8-40B3-BCAB-F290F7EA784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8DF292FE-0669-47EB-B1B0-3ACA4C2E9D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652B0CC-B03A-4A7C-92F5-DDF4204C47A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8CBCBCE-4086-4663-B98D-04D70A6790F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E5E777D-68B1-48B9-B89A-0B077E783B0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EB2BB17-8EC8-4FCB-BE72-7B4789709D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10B03BB1-F9C1-4F0D-8EB2-362A2202B7B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7D702516-C91F-40AB-AC36-AA2B11D6CA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BDC0753B-1433-4C2E-B529-0071A21AF69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2DD6796B-A96E-47A2-A499-F0DDC5BC3C14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C33074C6-78C2-4022-8797-EB616068BB1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04957BD-E807-4749-9BEF-4ABE124424E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D7B40F3-85EE-4C43-8E3C-25AF6923FAE2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3BAC0454-46D9-491B-A7F3-5B61D9268C1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938536E-8F97-42DC-875F-F03C3397309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1EA87063-D9A4-48B8-A4ED-077E912F194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FAD76F33-F143-4AD7-97F2-15E94B20B13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61C92715-4C7A-4560-B555-7D29072F810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6AF3DEA-00E4-48BD-BB38-CBBA3494F21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B9D1297-A91D-4897-8F4D-995BA6AF5B0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F1098F19-A6AC-4136-A044-2F002D5ECC0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D4CDFCC2-A2AF-4D19-BFB0-C9D63CFA6DE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D630016-53D0-410F-B0D4-AE2124AE458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C3556E3-4F22-43DE-895C-84C8D146BB2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0FB1329-878E-47AB-8194-83DDCD7E408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693091EF-7F52-4CE3-BD3B-4CBC22A2B4FA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2514508-0F3A-4E26-9EAA-964351885033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C1C4744E-B313-4391-9588-ADA33F3090F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F4B67AE1-B87E-4660-A4BB-F2B85CE68B7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F267B4E-0A37-4145-9268-C824A65D390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206DAFB5-E6AB-4EC0-9353-0C4D57FBF7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50E4D191-04DA-4DD9-A7A5-EEAB291FF7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675D6404-B243-4B32-AD35-1EF6127421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7592FD7-0187-4289-B9D0-28699607320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092F920-EB47-4EE5-9696-AC692676EA7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A538BB6-ED9B-49F6-B2ED-EA0EBD0159C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12453430-D81E-4ABC-9C3E-B865C40DDEC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05142F4D-B250-4104-AF68-ECAE4783203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E13879C-5582-46DE-BA2C-EAE304810F7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D98CE107-77AC-451D-B679-514111D3C22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F64171E-C47D-40CA-823D-D434CCB14DD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43B38470-10D0-4AB5-81A9-D4124DB29E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237E7B8A-55F7-4B76-830C-BFF03E58CB5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57220ABB-760F-486B-B4EA-7F793AD7BB35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2C92BC46-0016-48A7-A66B-222ECC690A5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BB5DAFFD-B9F0-4890-AD1C-E48182F5F1F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A788FA6-C845-4EB1-ADC1-7D6C2C68F3AC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2DEB53F-2D7B-4A09-B6D7-C7D9B631B58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DDDE85B5-5E66-4CA0-B08C-88C903D70CC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8616E641-4FA8-4E56-80BA-ACC4D6B5316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F25930E4-2E3C-41E5-B415-339FCFB0B1B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A972F03B-CEEB-44E9-A74B-9C67824FF27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325BE44B-7572-4375-86F1-037E98FB0E9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AD7F435-7404-42B0-AE08-EDD1D41E25A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38B5409-E66D-4942-8CA6-DDE654FCBAD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6B8F246A-82A0-484C-956E-702305166C1D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1B0A4A9-028D-45B2-B941-7CD94209741E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2B31F2A-06F0-461F-A165-3D4C915B74A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C3A6752-B000-40DE-BB0B-53DE23B1C6C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151121BC-59DF-429D-A9B5-037F830E5BD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210F813E-E9CD-4842-A663-4CE8BB45F8B3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6B7CD3A-2246-4A75-99BF-A42110C7A71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BBF34136-8714-45DA-9134-7848AC11871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3F89CA94-9FD6-449B-A732-5DCB0FB4113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D5E28619-3F7A-4992-931D-3F1FE97992F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84C758B6-7D2C-478E-A153-7151B357016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0E596F0-1C30-4563-8FAF-E8876E4660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A693FA1B-BE22-4120-B0DC-FF80371460F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32C7238-5773-49EE-A2EB-A5B04C6A13D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8D2F9B03-F70F-4B7A-9D3B-3794DE927D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A81BC74F-CA6A-45CF-B63C-BAC7FFFA67C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E52D5C1-8B65-4E67-A71A-CE547A53F98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9D03F713-267B-43C3-B839-3FF591DB2A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464CC111-9FE3-49E9-B7FC-FAB97F60382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67A57100-2026-44A2-B805-4CC15F4EF0F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5B3016B-90A8-44E2-B253-FAFDE19A67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196C5256-0C12-4576-B3C5-59F6CF9E2FC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B2ABC48C-827D-4A41-AE54-33238A081D7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301E82F4-B8A8-4C46-9CE9-AD2CD9D74E9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D477ED48-1DDF-4512-AC69-B6B99C62278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70941396-FD76-452C-B00B-75F027D305A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AE7852B-113F-445C-B698-6461D915E732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4F05F21C-4A00-4659-AB24-9F3BBC82947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A89E2716-C49A-4ADA-B8EA-2A3AC1AD77D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540273B7-0813-4C93-AD38-BD8FA0B37A5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CDCCF5A9-C984-4665-B557-78E1F829BB2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43B9DE70-E119-4F88-A4B4-CE5089CA3DB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BBA38AE2-97FE-40FF-9C05-B392A66987B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65DED085-1CF9-4F7B-96F2-3B48965D752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5D48063-443C-4BE5-BCEE-AE02DCF513BE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9A2196A4-65AA-4D71-AB80-046F09AC06C9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4F63F523-48AA-4952-AE1F-AC6C73CE514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3C28C473-F59C-4E14-81E3-A1EDC37C7FC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133C584F-27EC-4123-9479-0DFEC4BEA371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A32BFDA4-CBFF-43BF-A316-0B317903A0D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D3C5449-3B97-4B3B-9A0D-5DC525C8906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9F0FE5C9-A41F-4996-B338-D6668CAFD57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7F5F1299-C6EF-4A52-B688-06EA9DD916D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87C877A-043D-4263-B2F3-B67839B6C9E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E4830A21-A216-4C0D-96DD-EF66177CE11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0739A68A-7E5F-4B83-90AA-13B752E9E07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09FF1119-58C8-41AA-BA9E-D2BFE0F8F7C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F42ACCF2-AEEE-4171-8877-2BFB1AC4B37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9FA0EA57-A6D1-47D7-B832-9EB6681830E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813D0E9-39EA-4A01-88AC-13F9317C4B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F7FAA3D-506D-438B-8596-2445BDB3A92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145ABF5-F456-4861-9DAC-5D7C1CC2C2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E0F3005-1EDA-4E35-B34A-1E308ECDCF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948F0A93-36B9-4C4F-A96E-0EE987BE65A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6C661324-B92A-4E6B-AB17-4DC026834A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0A579E0E-53F0-4731-9CD7-6CD48AA0793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7C3D3E85-5F90-41BE-A341-D2F4D01AD6F0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D6CDE8C-02AF-440E-8BA0-9E69B2CD060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E8816E7-E9B6-4BDD-AF50-8F958C95A0E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9561504-F239-4AB5-9B3D-47C7ED1E1036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ECE4D7A4-A92E-4EC4-A5BD-EDDD177AB93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DF259F5-55D5-47B1-AA3F-E9252F77663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6A56204-52C3-4AFC-A404-B45E2E12394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260DB98-E86F-4844-BEDA-3737FB0D16E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6F50180E-04D9-4063-A11F-13AAA41ABC4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33FB75FE-1FBC-403E-A478-7079019057D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B3C14BE9-90BC-48B5-88BA-057E3493CB9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97793EC-E4A0-4AAD-9674-1F9328D163B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F94A3CE9-756C-4BD1-B723-E13FC166AADE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77D958C5-C7E7-4EF1-A535-7260AB40BE6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3155B06A-92AF-4D0E-BF9F-1F1653DD73B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BA876B20-045E-4CBC-A7B0-118BF183148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53591090-E92D-45F1-B3DB-0DBDDC1B1EF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7CF4FA2-D9BE-44E4-AE3A-35C2EE31C4BF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DC62EAE-105A-4B48-B7E4-EA8219617AF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30F4F94-AF25-4785-989F-1B614AD406A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9EFB83DC-6CA2-45F8-B704-0946F2E94EA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28EECB4-13AF-4FB0-AAE5-6B55EF43902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4661991-B9A2-43C7-8A05-01FB5F8B45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4E21DD0F-9D1B-4D9C-8473-0A80AD9FA6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8A1C5038-0027-438F-91F5-DE481371491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8E6C5790-EB10-4DB2-AEB1-4662C6E8388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564B2B86-946E-4C83-A327-E4CC3BAADC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D7017A5-03D6-4A60-9C99-3F7754A31FB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E01D67A3-6BBC-43F4-892B-1F9F06EC37A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7237735E-8C83-47A6-AA79-FF624043DB2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C7EE6C7E-EFE0-4B26-A225-03F0F5E3D2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A4C3A57-C684-48E0-8057-4E7AFD6612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C32EE04-5A75-47FC-9451-391648C735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BCC3459C-8FF9-4771-AF62-5A4C9128A54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275776A-26C2-4712-B736-047B905CE60C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147C2661-E480-4BAF-AE32-C207041501E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8217F9ED-5777-45AB-812F-9C59146C2FD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34D6F6A2-54F4-473A-9B6D-9950E94CD1A5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ABA62ABE-CB98-4B98-A2B3-5CCE5E7A0DF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A2C00AD-815D-44A8-A3F7-913833F99A2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724DF8B3-2EDA-4906-8148-7E0E9CCE90A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7BA4AC9-437F-4B7D-90CD-7F4D4DED71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9C58896-5429-4CC8-8098-7A4F0A17B67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166A8A1-363C-4247-B26D-12F0F209AF9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67DFA4F-A6C0-463E-83BD-35C28FBA45D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991F6AAC-1DD8-4F72-847F-40344FF493F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123DEF4-2646-4203-82A7-DC7E52597C0B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2783CDD-04A4-4CDC-97A4-C22E1910EDDC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3EDDE5F7-5974-46B9-AA7C-B51E7117CB7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8239E3E8-C116-4C11-9113-BD9FE1AEB8F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17C05FA5-4371-47E9-98F5-8CE964A1A913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903F60DA-B996-4E30-BCD5-EE5A647AA44A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28B97F0-3360-41A6-A7FA-B02E9114DD5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8734BBD7-A8B6-4D99-8C78-500D27121BD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40F88FFB-F856-4240-BABA-F0BE853C9DC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8F3162E-4B55-41E1-BF07-F8CDD84EF10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230AB35-9533-4CF0-A75E-0DB5322D62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729F3515-2543-4127-85E4-D1C95359F6D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D74C487-67D1-4FE0-8DB1-FAE4D0C6DD3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6CEEE30-7036-4444-AFAA-9C9BFAF61D4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55737E28-9430-4567-89E0-97AE1D362BA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0F08BBB-51C2-4A41-9590-D04FDC8842A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4B39247-F977-402F-A2CE-FD04546BB26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436CCCF-BE59-4489-AE6F-2E7AB9F3A8A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3519D3FB-361D-4C72-9648-C3A3846E21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00466F9E-98F9-440D-9115-15AD2EA41DD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F22B008-7759-40D2-B072-8127A403FC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773DBA5A-08F6-4138-93C0-EFFCF1CA253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6988D90A-9277-4377-9403-BF14C622875A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0BA8806-744C-46DC-B359-D09D0319185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C0BCD92D-1069-45B0-BC86-D7BABB443CAF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35547C6D-636F-4864-8B65-D7E02E090A3B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A3768318-3066-46A0-BF12-DF5389795D3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900B5B10-F468-4AE5-B84D-EC933684095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7BE0CFA2-C5CF-4D73-B10C-9F3460056AD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47C13F5-AE97-4BB6-A922-24838BE3099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BB33B1CD-BF47-4A3C-BA11-11F79B16B9D2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0E39CE1E-712B-467A-AFCC-42F02BCAF49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9B61ACC-6684-4624-952E-3B5AFBF001A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39736C5-15C4-4F9D-B400-73AC542183F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B6EAC306-D0FE-4974-8B5E-4CAC17C3833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E31342E9-2BD9-4976-BFAA-91B3014FACC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14541547-76C8-4588-813C-9F3FBE4E33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831FB21-62D8-4129-8770-99B5F1CB0B2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A165775-60B2-48D9-999C-BBB7D75F5A6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ADEE3EB4-9E87-4B4D-AA62-B916B78F1E0B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23B88EF1-1F78-43B6-99DA-142DBD9F22D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116E0462-B71B-4B99-B2F9-EE5118A1C54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5A6E4652-E6F0-4301-9EE6-FC0F1D3B8A6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1102D43-85FF-4FE5-A71C-C69CFCB1F1C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5601045-7145-46B6-B955-2AA70A0946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6B82FD6-72C3-48F5-9C3B-75AED459482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9CBB76E-9B21-4856-A378-FC2F44BBF64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7D81C25-7C8B-4B7B-B986-7D187F70626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F1B26F1-F5C9-4EF9-B3B9-B0410F675E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B45774F-1CF3-4D17-921B-5E7C4D4BA23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17853290-1ADC-4DAF-803C-FF529313F32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4A3334C8-50E4-4F06-873B-5BA1558C578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BD1BCD30-9DF6-4093-96A4-EDA759018A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C9B0FBA-5DBE-43FB-B362-7D53F3CB522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8EAF96EE-1679-4AAC-B631-E6EB415435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8EC21F57-CB47-48C0-9CC1-0EF7EA1797E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6FEDC8AB-7530-49B8-91DC-3D77A978EA1F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EBB82AE8-E5CF-4EBD-846D-831DC8838B4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B997275-DFBA-449E-BE70-ACFF13B23E3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3F3EC871-C204-45A0-BD77-9C83E75A913D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84CC59CC-44A8-44E7-A864-E4AD9A0A813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B93FD9E9-0C0B-435C-BF15-0E985DE3C74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22E5AF38-EA71-4356-8F02-60CB97F1579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F840D45-D8F4-4615-83CE-D683C94CAD7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65E2E261-AE4D-4B56-81C6-740FC134C2A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AC957BDA-03A8-4622-8FA2-6FCD85DF82B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5E9EA425-6EDF-41EA-BE69-AFB571BF4CA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89A1A92F-C102-47BE-A426-3CB081F7268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4671A55-47B3-4B4D-900E-E99ACB159C1C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52E49387-7525-4008-9FD1-572631D15FA4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04D54202-55DA-4CE4-8436-FFD9615848F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3DD8CF5-BB9E-4BC9-9483-41E511687FB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BDE193B-FF75-4A77-8CD5-08F81E732942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15E18392-D410-4ED7-B7AB-1CE5DAF9851D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35474F8C-5A95-4036-8F43-F7B356E9D7F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A0176C65-CB0B-4E23-8A6C-9FAE6D186C0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3E8D3A3-3787-461A-B4B0-D3B97FEC85B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606DF33C-6B74-4B6E-8BD5-3F5DE21DBA4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CE9BC58-349E-40A0-B375-D776762645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6503C4F-24F7-4A1D-8505-30FE9FDDFC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45531C17-1BA2-4500-A3CB-0A932385732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FFE03B6-39E3-42AE-BAE6-D00686F9E7F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D130E092-69E2-4608-B2BF-591242213B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9F2A54B7-D5D8-400F-987B-E8623F7712A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CD65E9AE-86E9-4928-8BF3-2566D77B560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939F0338-E880-4DAD-B0F7-4C773136CFE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E58F58D-1EB7-4C9D-BEBA-1961ECD480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FD8F449-4F50-4BDA-876C-4C7FB84C244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B7CF72E3-F7B2-4DE2-9D86-C475738FF0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CEB8A766-A691-4DF3-9116-2AC7E2BDCEB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84851674-67D3-4D52-ADD1-4480F00EF7D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3D66FC6-8D57-43FB-8793-B4CCF7BB0F7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B31A2526-3185-4B8B-A0A3-E7E0D3AAE03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1D73835-D90E-4BB9-B703-83334D19B32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3F6F0910-C130-485C-8F0A-82FF1F09585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13FBFE2-2568-4B0D-BD9A-8C2ECC209C1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28069CB7-CAEB-4A09-8EB1-53BB4241A69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B45C1AE6-B10F-4909-A620-CDE0DC9941A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3E2E3A4-F9F2-4E07-A188-07993EAE0B6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913687B1-C9E5-4B75-81BB-38609F1A6BD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6D9C630-BE87-4C74-B173-D60FC067758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7056683-592A-4EF3-82C2-FF129BAED4B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591FF749-D4C2-4CE6-B933-10BB045FE9EF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CA15343-285C-448D-A36D-4FAB50D36593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70CBEAF0-4D13-48E8-B8BD-829B55E3C7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73A1F1E-C17B-466D-89D4-4B82ABC00AF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1F7E9CB1-78C9-4859-8C0E-07DB4C8EEBE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6A39EDF-8432-47BE-80AB-39471BF69D08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CC5C411B-76DB-4B43-972C-F330C49D94A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8A0AB81B-72BE-4501-A780-2FD9B6463FD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AE22D3C-FFE6-42B3-AEC9-6AA3FE7C9FC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C6CD61E6-0A37-4E79-A306-E72D5899878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35151951-415E-46F5-A732-BC948F624B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310CAEBD-7D84-410D-84EB-B2B2769642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C815816E-2DBC-43EB-8D51-4C3C07A5415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CC465AA7-7EAA-454D-A878-AE5A05FC7DA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7D46A46-CF93-4BFD-A895-B26EEBF0B3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DC450B7F-21A8-4AD1-8C74-2B0738FEE34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666080C7-C0D6-4FF7-9403-05E349839C8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2C653E0-231B-4BE9-8CC0-CC2B352BDC3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47328658-65E0-4955-B960-84B957AADA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754CB054-EEA6-4635-B269-09188431F92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41B2C659-D508-47F2-BE6E-38FED37C5A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A7EB3C7-0721-42DB-83A4-212317BE924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69D7CC2-6A06-4FC5-AACE-1A7AE0BAAAA5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B650D18-D318-48DA-9EAF-8041122D754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91AFB49-21BB-4C18-8C61-069EBF587B3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8DCDC834-5E61-4942-90A8-C1305B3F1919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5BD4530-6F44-4E03-9E39-987F30EABC0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90EB3546-D69D-4F55-BE35-B4404D93356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D617729E-4146-4C16-82FD-F86C2034E6B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0731F83-EC0F-44AD-B91E-FF48970B6CC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AB51478B-CD43-4687-9866-ED0002AE9E4C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36751488-8A62-4235-A5B8-6098B761A4B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D2FAA18-5A6B-44D2-B791-A79BB122613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4E053CC-C42E-4F2C-B5B3-CFDA6ACA97FA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99E2030D-732B-4212-97CD-E589A8355AE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44D63371-53B9-4D24-B6CB-01756F1A640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E1469A2D-A775-477B-928B-107677317930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F60B30E8-549B-455B-A0A1-016DC7EA29BE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127C5451-1DE9-4B97-85A7-33280C63725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3528F88-3411-4B47-98E6-0DB9AFF22CF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D309090-2104-4DE2-8A1C-7AB8D74A719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E8749956-34BF-4411-BF6A-18CF8340445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F40D7CB-0E97-439E-8B9C-0DE46BF14D4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0841BC0-0822-4EFC-9DA0-F2B8F88086E1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E035E40A-9C1D-484E-8DFC-812BE0E1474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4765135D-9032-4903-8CE1-68880699AB6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CFC3F3C5-FD79-45F6-A716-FC6079D2BF8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EDC5C3F6-5EA3-426F-B7B7-EAEC618ADB9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AC34AC3-0EC5-4E63-9B3E-D71EA564BD8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29A93029-42D4-46F1-8093-92DA7CEBBA3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8DB849EC-8A64-4D16-AE99-ECA0BB3DC07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F151BA92-B89E-4D6F-A6FE-9F8EC8D1829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62EDD124-79F0-4C21-B134-DAE9ADA8593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BE655C3-31A9-4639-A6A7-DDD51293011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62161A6B-45E2-4FC1-BA4B-1C7E3C143A8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CFE4E83-6A76-4D0D-9A7B-0A5A0912620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1581E7B7-01E1-4487-BAAF-B8BD8EBC06F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EE2A6AE0-5340-4B38-8B16-A333D5928D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3F687ED9-3067-466F-93DC-2FBBD534CE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2EE55F18-4563-4EC4-91DB-452F4A5008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68E1E048-AB7F-404F-BFAD-090751E9EA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4F2F75EE-F216-4BD8-AB66-3432FCF4A2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A4AE3D76-8D52-4D88-B2D9-DADD2D2E0B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2E5245DA-9082-4AFE-9C80-291908B5F7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31DAC05-C363-4111-BE6A-672A604981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74729E85-C34C-441E-996F-0B4F42E365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C3A6F9B-EA68-4E15-BFC3-BDAB7AA445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55BFC5ED-66A2-401C-B0BF-C49153C3EC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F9428CE-EFA2-407E-A2AA-C66ED90173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A55BD501-3528-4928-B9A3-F110BE2D191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9553C3EF-ADE0-4518-9DC3-5E1454C32E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1EF106A2-E275-483A-8073-6E97521E76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F4B3D9E2-9616-42CA-9950-E6576788A5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79BF60E-420F-42F4-A97D-007963D71F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C24E2035-E748-4366-AA26-64884289AD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45F6AD16-4ABC-4995-9CAE-6242580C1E2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8F0CB2AA-292B-48FB-87C2-920D77A955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4902CA87-D0C5-4F61-B5E8-A75FFC3106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E7CFD0E3-3E12-4A75-A665-F81D783AEC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06A1F278-4D46-49FC-B8E4-77EFA74735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D48B3E8-C89C-41CA-9B6A-D78A57E2E7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8FE93F06-B632-4E94-AF42-2513BD0849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1F101B05-108E-4744-A0D9-102A0E04E3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2C369FFC-DA9F-4B6C-B369-0D63F03FC5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BB4B491-4426-4B29-8BD2-CBCB4F3C08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166CFF37-6509-4307-8D24-E196E8D8C1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C4A24CE3-43FA-4696-AD5C-0E947CFA9D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6D7548C-C5B7-4286-8E8A-AA6D1F478B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088ABC57-C636-4958-BF76-FC34C61B0C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453C7A93-EAE5-46A0-AC63-2ECE2BAE2A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2D5E4884-D94B-4279-A45F-5682EC504A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A0A08844-4D04-4B49-AD31-A0370BA0CF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FCFB337E-A319-4300-B53F-9CBE9F2C41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C130DE20-8B14-4FA7-8B60-2F5F16441C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6224DE8-A836-411D-AD94-D927CC8B7F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C8FC6326-95A4-42A7-B060-B07DC83A62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5291698-5440-4C16-87B1-BB556691EA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EAB77968-CDA0-4031-8261-04798BF06B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E7831C1E-129D-47CB-9E07-5624E5918B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7593CE87-A72A-4FCD-AED8-62C17DD172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F28CDEEC-27E2-48C8-BF3B-2B9FDA9B23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89AE7E94-6811-4938-B9E3-D7B494E6CB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44259B5F-DA47-4D4B-8AF1-6C3BCF2E9C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1823D7B4-1C5C-4830-A248-0CE00EE234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9B27F76-2122-447E-BD37-C52EBB0493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9B1B9001-DA02-490A-BD49-029A91F8B7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BEA0D217-0D34-4022-97A7-10C034DB3BB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B4B27F4-C9F5-4557-9FCF-404925CBB8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11F601B1-E257-41E2-A1DD-FED18B0903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1EB27B1C-2365-443B-A955-D70FD0DEE8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E423CAB2-EA20-49B0-83D9-12782451B0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BB8A28CD-6B11-473A-933B-79FCB87CFF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F886FEC5-A891-4191-A09E-9811AC0D14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3A02B202-556F-40D1-889D-C6C9964137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6D94EEE8-7A9C-46DF-ABCE-EA8CAC173D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7BE7352D-8821-4D38-8CAE-ACE22CFF91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A061BEA6-2729-4C0E-8975-AE72DC3252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B5E2E199-02BD-4870-91FA-ABCDF1F729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50B941C-3B15-462D-AA9C-FA3287232E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031E25F5-4FF0-4E7B-B604-B677B696EC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956FF9EA-77F8-498E-A67D-E713BAB2C2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30C23CEA-7471-403A-8F09-69508BE5B5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67E08B0C-846E-4822-A3E6-5B81163EA6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F6D84EBB-10B4-4426-88D3-AF53A533A3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892A352-42C2-4FF0-95B3-E0282F28B9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72A23046-9CF4-4A3A-BCCB-579E67BCFA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2E72D4D9-E88A-4266-9ACB-960902AE85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64EC2A95-F6E2-454B-9F44-C1D9118AE3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439927E0-E463-42B6-9799-B0B3D81CD4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4FF01473-A57B-4808-989B-2E56F4A7FF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79014A8E-F7CE-4678-A6A7-E2141321B6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99592005-A64B-438C-93EF-C301041F64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A1D7D4DA-4542-4EEB-9965-96EE348DB6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46760A3F-2856-4AAD-B387-A2AAD27BDC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2F775255-FF79-46F8-80C8-8AAA0702EE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93D5EB39-5C74-4368-A65C-5C44CA5792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141E0854-4ADC-45E4-9ABB-CCFC24E457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606A39A-9F58-44E5-8355-F14CA28A01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2D760393-EF54-4CE1-9BD5-37AF7803AB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DC3A8618-FB85-47A7-A414-02E9FFC8CA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DBC03D72-25D2-4BDB-8955-30CE6258A1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562AF9C6-8BFB-4E80-8995-15BCACACEB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F572BC2-D80F-4368-AA40-42252B9D4D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21C4B27C-1868-44E7-911D-92E65E25E7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0ED42078-63CF-4516-B721-FD2EA556B2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79AEE160-999E-44AD-8DF9-D2F58FB3FE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5AA16AC5-E7A0-4630-915D-83ADF80502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5FC4FAF1-B156-4ADF-9383-3896955B49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EA52BDD2-DEE2-43D9-924E-4B3863B612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2E13FC70-7D74-4C21-831C-DF6412F10B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FB435B5A-3FBE-44DB-9B12-1B1A16F5A9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99EF39D-9D38-44D8-8C6D-A791A8D556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A3E673A1-6C74-49AE-89E7-F8D82F25FB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27F0D8C-F2A4-4481-8E12-7595F07687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EE6B2379-0978-4DA9-81D7-38D46CC595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0F2ABCB-EFB0-4FB0-9E8B-474FD84E23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392FF8D5-2954-4B07-9563-18E029630C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1DBF264-42F6-4650-8FFD-04BAA44769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2D383033-BC9F-436D-9E24-4E424CE191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633C2269-836E-4E5D-BBA7-0A412C6E31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0ED5AD34-A4BD-4BC3-96D0-240ED69694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148CB721-7335-421D-AE99-914B17F03D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C8E8174B-32C5-4CC3-A113-4585FF46F4C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DD4FA9A-EBC4-4C25-B29E-26DDF72FD8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1823DE08-A2DE-4E0C-8402-CB2E06AEBA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409E963A-2BE9-44D1-90C5-9CAB91BAD7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368718CB-D2EA-45D9-B10C-8AF83DFBB8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71EE4BD3-88A1-4AFA-8765-8689D1BBB3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A661E05-EE5F-4CED-9134-9A5D94D219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E86C6AB2-B38F-406D-BA7C-D4F9116917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FC65149D-A9EB-457A-A0B6-069D78FC62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947B24A2-71ED-400B-8026-107B119349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840CDB1A-51EA-434B-B70B-A0C102DD70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A114E0D1-5DB4-4BD1-B7FD-A038A5C13F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8E499D0E-BB46-41CA-B3FE-628A810AD1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054E688-E7B5-4D72-8742-91BE0B3083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C22F17E4-0985-4A7C-9A83-714AB122AE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29A66B24-BD22-4BB7-A405-B21E9C676C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52A1D863-A873-4384-8DD8-DCA22D00A6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CFD64E26-DDF9-4997-ACB2-F2CD9E15FF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101DCF02-6649-455D-8F63-3CCF3BE852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0A0C5CB5-03C2-44E7-934C-97A1A93217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523AB8B6-1AA3-406C-A820-171F1F2D94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2658BBAA-F639-49E7-A711-18FF2DF0F0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90F0C3C2-A63A-4955-9787-34CA914684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C73996C-3330-48A1-A313-B9603F0B59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64C11C5C-0CB8-4E3A-B926-86CC493580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48E9B687-80AB-4A8E-A60B-E2019DFE6E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2322022-D8E6-4EED-A594-00FCF7F928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70B3B0D4-8B28-42C7-8840-E91F55FA17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01FE07E8-1EF2-4388-AABF-0BCADA3565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23BB4AE5-8F26-4CA2-9BDA-3192A0EA85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F22B4661-AFB9-4604-B821-F87450DCA1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64DF2BDB-1A89-4B04-B6B6-8201E46A78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AB3A2305-0AEC-4124-98FB-A758C99B80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D10AF26A-1D32-4FB6-B50D-83B5FAD36E0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D6B45C72-46D7-4239-BCF0-89CB5DA379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993B18D-EDFF-4C76-B3A7-772D8E70BF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6A9C1B8E-8C6C-47EF-8EE9-3E978AE501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45FE973-A906-4938-B9F0-A65030A7F2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0A46A30D-77CB-48B9-902F-BF0A5C90B0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765675AA-AFED-40D9-99A7-EE7DAD09308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3319E78-077F-443F-9857-88244CA61E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A0FAF40A-8F8B-4448-9210-A27777BE5E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A47AC89F-1275-4151-92FD-95384E4E76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7AB23097-81FF-41B3-ACEE-4C7C14D753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A5A63B7-29E5-465D-BBE7-37C5603764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F3CED00A-7147-496E-B3A1-5D54C35650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A606A2A8-D0A4-4293-A72D-E396F95762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0774767-22CB-462F-B7A5-E7D99E5610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F2275ABF-A961-4CE1-AB4F-F22A959BEB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DBE86F8B-9295-4039-8C45-57E9385F20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3937D36F-A53A-4994-AC8A-7D5A41072E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6F71D689-657C-4922-AB5C-1068D230FD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D6B1B95-BB65-409F-8867-97579A3BC1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07562ACF-77AA-4128-959C-6EA263D35E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CC3336B0-A5E0-4858-8FF2-85D3E353DB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1BF3FAED-BE55-4271-B477-A3A8E1FFBE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7C1BF734-CD76-496D-B70E-74C1400BAF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E13EC62F-A68B-472D-8AD2-BB1C6CC6BC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BC652C6C-B791-4EED-B275-00C4E77C07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6BDE9A48-9E12-4B64-BEB5-EA1986BE93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46609DFA-1F8F-407F-92A5-EF6C34501A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047DAEF5-584F-4D48-A073-FADA9F610C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EE1D713D-5045-41C9-B4A6-11462D0291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93454B11-D315-4B1F-AC53-74DD6E7401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2D3E32BF-BF70-405F-B222-39D1173670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9E2B68B4-98F4-4D77-95D1-5E0CDA3A94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A13CB3AB-EC96-4CB7-9E05-C9F1F42AA9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30F5AB5-D53C-4EC9-9DE5-48A64A7364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3576BE26-7878-49FE-8853-8CD7ACB87F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DA692856-B586-4A05-A201-328DF48377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282DF603-8BE5-4FBD-A434-7936CCAA32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B829D239-FB17-48B0-BFD5-989AC5EFB8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75FD8526-A72E-4601-B577-2D9C14A226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3E3FCF43-0740-4F45-8148-4E82843144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3B09E0E4-F249-4519-A59F-8456CA2F96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692B165-B182-4880-9B84-CD49DED8F1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C0ED366E-3C77-4B61-85A7-12766BB956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6F81FC43-924D-42D0-B3F3-9825D6832D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F3B0FC63-1664-47CB-B010-3C15BC70C7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C20721FE-0FC2-4DB7-ACBD-C49101ECAB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260F757-6BDB-4F3C-8A12-8D4A5630C8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5A42BF9C-8127-4CA1-B345-E099886699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BDD36D71-B01F-4A00-A2AA-40CF730A89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3D2A5E4-46BE-41B6-B7A6-E9730F244D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1F29D00F-AD9E-41A8-8951-41E4DF72E2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7483AD09-4287-47C9-BAD9-FE8180D9ED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D65E6B25-D11E-4A4B-82DC-762F927F4F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83945473-0E84-4075-B3A1-786281DDFC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F292330-DFFB-40C8-931F-48B91D1A17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6C01E29-D4BD-4395-A2BF-F97515633D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22F46B8B-D674-4AC5-B6A8-237B331F8E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7A077465-B1BF-42AD-87AE-D19B2E8ABB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45751DA-0939-4A9F-9632-8FF4CE82B1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7C7D9942-3320-4DDA-933B-1C74FEA29E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2A4200AC-FEF7-4C67-B99F-07D269C1CF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8D5B11FF-B0B7-45F2-BCEF-48AA6F4A76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F85F1984-74D6-42A5-844B-1987495F2F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E73F5D6E-1C4B-4638-8AC3-073516E51C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3370D59C-6B65-4757-B23B-86C8FA0213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777D1F9-49FA-46DF-919C-18683DC951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18C3EF7-DF97-4F4E-AF3D-968E8DB2CA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512B59FC-3C3F-4C20-867D-884789027D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5D62FF88-AA4A-4C7B-9081-9C464D83A7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B1D8CB4-E9A8-4A87-8DD1-9A31F124D2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1B33AC6-7FA7-412F-88F0-4547FD6E2D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60B26F48-E9EE-411F-BA06-EAA385FCF0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BA181DCF-203C-45D9-AE6F-3FB9341819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BB601F77-E2F6-474A-AF90-7758D39BB4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31383BA-6D04-4FF8-A7FF-9AAA1BBA0B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9EAD4099-138C-4314-801C-92FDDCC465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1F6062D6-2324-4C50-A6C3-3241ACE803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5B71D5D9-5E85-423E-A42D-5486E442DA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7FFD90D6-215F-4173-A00A-2BB7612D52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C8E46F3-AC5E-40B6-8851-2C75620632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B4DDEDCB-64DB-4E5E-AC00-0356F172D5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A561C32C-0586-48AB-BEBC-5FB79424CD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5C17D613-C154-4F8C-8F8B-1C2DACB513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E6332954-B2A1-49B4-9275-891270BF50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5C05E781-C602-41A8-9FF1-F95F5D0A7D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5637464D-B46F-4942-BE33-366B9C93D8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4EF2924C-9F1A-49EA-BD42-D5CC3B505F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DB171AB2-28F5-4394-B6B1-797884FB1B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51670FE-C0EF-4168-9415-3B7E268B38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72775C61-FC6A-437C-BECC-64055F015B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9F85FCB-6A72-43FF-9F85-D342FB8C3F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A708693B-5F70-4612-A8E3-08E131A265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5C252067-7B5F-434F-BFE4-E06D589279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714351BB-7CE2-4E5B-8156-04150FD46F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72A167C-63F0-4BEB-A5C5-DE3A006866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C54F97F8-673A-4353-B939-0CF7E73705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BE89169C-99E3-40DA-A09F-50F1359CBF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7497965D-CB19-40DC-8429-FA5600321B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BE64F37D-BBF3-4348-9123-3D2A4C383B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C23DCAE-A197-4568-AC44-C788238815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7A20DA51-9263-422B-AA8E-664565A650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C6D8B21C-D481-4F07-85E6-F77A06B6BA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072ED0D-7565-4B35-834D-AADB29747F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347A6F1-1B0C-482E-A746-2563134E56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5798598D-E0A0-416C-86C9-FD2EB56921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905FC48-5B5C-4D31-9532-AA4EDA3D0D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B6D3C524-C911-4530-80A5-DF9EFB5751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CBFA0F74-6A32-44D7-ADC9-9CBBC2740B8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E72616FC-37BA-4E5A-8468-51C3176322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7F867A4F-1892-4A8F-885B-958E18A44B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47AE79EB-573A-4B8A-9CFA-1B5FC25B9D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3D601883-50EA-4DCB-9B98-9E311EB95B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769AABD2-66D6-42C5-A029-78DF14B1F1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18430AC3-1B83-4080-B7A5-48B6BD4DE3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BD0DE1B2-2DAC-45A4-AC1B-407E3B9901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15285C9F-9DFF-454F-84AC-9CEE2A4C89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A3C78DD0-F75C-4E02-9AA0-FDC9BD0CD5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75C49A64-BC74-496D-8647-C6A74ABE9F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6820D79A-FDEA-4A3B-8069-BF7B465393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0EA56910-C8A4-405B-A810-8F1CA0FF46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83AB368-F441-4E9E-83D7-9916C25D4BE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6A930429-DF0A-4454-97E8-456057941A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A2A67B32-AC93-4EDA-9E32-ABFC0471A7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7D8A2929-2FFB-4312-A3B0-095E49F659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40BA9C3-0C19-4627-9897-B48D6F3B07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0E17765-EEB8-4CC3-9384-22F556AD89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97856517-2071-4BB1-BDCF-7C31D84605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7FFB87E7-B06B-45FB-B70E-4AFF0D0D66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085827E8-A870-4E5F-BAF2-CA7711CBE4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97D87448-1471-4DA5-AFE5-52A1835FEB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9DE809BB-16EC-4111-9FCA-2B5B24C1F0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9CEFEFBD-D16F-43D8-88AE-0AF24D5135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58E9ACA7-B541-4AE8-AF43-0ABE61CD32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AA35C4D3-1CD9-45CD-9A85-D208B0C886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452F8A1B-DAFD-486D-8469-919CFC7176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F1130AA9-EA1C-4EA0-9579-2C3FBECDE4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E725C0E3-AE16-4420-9508-5DE914BD60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F1BFE19E-7562-4994-B254-CFBCC16FCD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E01997AE-B79B-4FE0-9D98-D5BA010450E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7B0DE5AC-54E3-47AC-B63E-02BFB31F79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9E58446F-7DF2-4F55-89B4-924E02D659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85BBD26-86CD-4FAB-8682-84A00354ED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6CABA4C5-C8BA-4D1B-9A18-8525696B615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E417A0F1-C15A-44FA-AF37-7EBC30F8B7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070DD090-3B87-40CD-9231-2557505AB3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8B91B2F1-A7AA-4E26-B76A-9336AC6BBF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66B0A646-F14E-4369-AC82-D593CE4488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7E903DC-08E3-4209-8910-5DCCE659CE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9A189B3-1959-4C38-8142-6FF9B7C484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DA093E3A-5561-405F-93BC-39938381F6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465D5031-D713-4011-8369-F959462481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5853358-01B7-491E-A65D-5FA63F7D94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906E915C-CA2D-4F5B-B0A7-EBAF3A8822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C1F0117-E253-4DCC-AF5C-D2F7427A17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DB0C59DA-D4FA-4E97-8A0C-BAF55566576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7F8D8D2A-9310-4E69-B8F7-27C62C7F6C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8A2CD698-2235-4656-99A6-BEBDF338B8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1BFB700D-6194-481B-AB2B-D9C70C06D7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454BCE2-DE0E-4F3F-A4B6-85CF1D41CC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50FAB722-D160-44E7-A465-DE9C05777B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6B15A148-6935-4747-A21F-158A09E222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893FE1F-3029-4856-9D9E-851A4339E4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499ABE80-F2E4-4271-A2FD-45F8B85FB4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796A895A-5064-445F-8B8B-F86A566A77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8D2D61F0-C44A-418D-83F8-0380856844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CB8D547-FD13-4E66-BE05-58F40F2FFC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FA249AAA-E382-4007-9D27-FD8AE80EFE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4FC56CFC-1322-430E-8602-B9732BE9CF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CF25CB5B-DB54-4705-A450-441CFA4480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05CD2253-BF3A-42E5-8910-A9687B89DE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1FB9CEF4-05CD-4643-8088-FCD4D26408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F1B2E977-C03E-4439-80F5-11302D8D4C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7A6524B8-9EDE-4F4B-8429-75BBB53429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231A10C8-E14D-48AD-99BF-B9A2D59945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65915A79-D6AA-4FC1-A193-0B298350DA7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7E05165C-7D8B-426A-B8D7-FD24F27D9C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B721D513-1129-4837-95C9-6F1EE93B6B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94D99EC-BBD3-4A3A-979D-ABF442BD18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125A1E7-4E64-49B0-89BF-D0AAAC74A7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9A835E23-30D5-46E8-9996-89FFEC5D8F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F4306905-7BDE-4512-A8AB-20C77AA7D9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7821D04E-DC80-4751-8D33-DC983DCC5B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D818FA1-E96A-4E49-B890-D3240B4C0F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FAE86006-3A99-4D86-A2B0-6DB1434005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F5988CB0-7497-4749-8483-73D7C7E4BC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626B8728-8F93-40A3-B59F-448A216806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8C06B883-E5CC-4B17-9068-C7C70FEDA3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A9F2D752-6BF9-4168-84F9-7C9A3F0483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4BF24BF3-BEC9-40A1-A458-3916771450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8693E4BD-4356-4577-9929-373F04658A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168F1CE5-BBBF-400A-A01D-4A0FE7819D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59D5B136-7907-4FB0-BC8E-3CDA0E0BAD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92A01FAB-85DF-4707-BBAA-A05D290653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0F1275E8-D63E-45E1-B84B-3DE78C1388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3D3263C3-FF81-41D7-8568-34A4D0D2CE8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F1215CC7-8EE0-40D5-8119-4C47C0F9E9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05343342-3597-4263-91C3-BF0D655645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9C0DE458-A853-48F1-BBEE-68B8C244B1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E271D07-4BB6-4AEB-8521-5544129A7C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A98061F4-5872-4AED-B0A1-D21FAE81A1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161AC243-5C18-41DD-9056-F0C775483F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AD3C2D0C-4B05-4454-BFC2-7D5C065814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BC7726C5-B42F-44DD-ADEC-D7D57986A4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45835A9D-6F59-45F4-B7BC-5004705E6C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D640465C-5BDF-4B07-B5EB-17C7674555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795C1A95-9D9C-42F1-BBB6-7209342355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2D44B125-0F68-4DBA-B51F-93316D2D66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CAB6E0FC-8A9C-405D-B2AD-E977AFB182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33C9B620-E00C-4650-BB0E-16718270B9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BE3CDC58-C1E0-4D6C-9FEC-97BD52D577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BBE30E34-18A0-479A-A100-1D2392FE89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425A6338-C8AA-4224-9862-BB52115BE8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77469C04-E38D-4A08-9333-53E1805A6F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BA4E32D8-463F-4B4B-AD2D-82AB08678B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57F40FE0-1274-4DEA-941F-EE838E747F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B6518FDD-EA19-4227-A62C-81906465F6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A253C4A4-DB1D-4632-AC74-858558A195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B9F480E0-529B-4EC7-B71B-FFF1FCDDD1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080B7E21-FBC1-489E-9C02-E559F23041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A471C270-6BF4-4E49-8BAF-0EEDBD9F11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2EC70B0A-73B5-4DCE-A631-96B8931285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8FC25A3F-3F4E-4020-A9E5-7E57FA6065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597B7496-EC02-46E1-BB1C-4FE054B348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0AA7D48A-31D1-41A9-8BB3-6C342168B2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68B5068C-85FF-4A2C-9759-6B2567F7E0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A9830A7-F15A-4ACA-87B8-18E0BCBC6D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E6E89A42-7499-468A-B8B6-0C342D255D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8EFEDEEC-630E-4DD1-82E2-3629DC4C2B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F1F22527-136D-42F6-B25F-CDBC2414BF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A29133C7-4070-49C6-A0A8-3AB6CB478A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4C310CA-701D-44AF-9B68-A05FE306C1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CA026810-7795-488F-B94A-87DA06EEFD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849C328F-6A61-4347-9543-53441B21F7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FD8004DF-F8CB-406D-B82B-0F7805E5CF9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12EEC4E6-8B08-472C-8D96-2F28717A46C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93D2AD34-987F-485A-A86F-88F8C3F935A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2CCCFA35-A5D4-47E7-B3EA-3A6B869F1EB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635C73D2-BA1A-4F35-872D-DD100CA9652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D555E3E6-CE15-4906-B6E1-507E2B9ABDC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222D3CE6-DC6B-4AF7-B469-8B9725D36E7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5EA4CBB8-4E29-4CA2-9EA3-295B9000F95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A70E68FD-627C-477A-AF18-6F7B82BBA6C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469F84DB-2682-4D4F-8BF2-6F8ED112B20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216087A9-3F5A-44F1-8ADC-85139247D9B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B4F7AC1D-5A20-43C0-9CC1-83F261396A6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B571F855-5308-4F25-A0FB-44E34E8D8FF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CDD7183-A075-46BF-99CB-93997257A58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B3432728-CC18-4E01-8A0D-61C43021C35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77BBF07-0DA7-4C28-8AB3-F51311343CF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74351A1E-05E0-41B5-A125-4C3EB491A25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5C4BC507-145B-4398-85B8-0728D7826ED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EF04354A-E1EF-4E53-AF98-F8BEDF7DC91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E6E8C904-145B-4497-BC23-DE5471B760D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AF8EC58-9212-4246-BD53-0B22EA197AC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BD4A58A-1234-49B3-A584-90437751ADC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1165C92A-154B-42D3-906A-3D5C6BF34F2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7B7A752C-C01C-4AFE-9D26-FAE956DDAD0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7DF73FD7-200E-4270-8B31-00533982C2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9F7107F5-0D19-4E59-8AF2-80BDF742456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15AF33C-DF15-40A4-9C8A-A6C107845D4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5E2CA748-E26E-498C-A634-9E1D0924DF5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C44CE2A-67AA-4E26-A51E-C2A8FF8DB53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C64547F9-6468-4F44-B305-61BFE9148FF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30A8DE09-F59A-4486-860B-7E592DFAC02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78D8B9AD-BDC9-4CDD-BCFF-8A5E61CFA80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158C3205-92FD-49BF-8EE4-6BA64A8188D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767D14E0-925C-4374-B6D7-39D99A9A023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7D6C38C9-84C9-453E-97B0-21E0E17AC19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4283DF31-FE45-46C3-95DF-257120E18D7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B7EFB38B-0642-47D1-9449-18CE7DC41D1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B5E524C2-5FBD-4BFF-ADD6-05405CF0D91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AF3A07B0-F2E5-4D67-A824-6F3577D197E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DD43971-0593-45A7-A37D-8F5AE561B4F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A96EAAC3-99C5-4C66-9D18-5EB2955A8E8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683D9367-9D2C-4D9F-B33B-28EDEACDA06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DD540D2A-165E-43D9-9B9C-5951A5D9CC2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FC3756B9-1D94-44B8-9132-45B62ECD7EC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14B66A3F-B856-42B1-889C-EEDCF1A4512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37DCC9D6-3C76-43FE-B4A0-0DF7E277942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157F219B-7B95-4CD9-8BED-4BDC67F27D3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54BA1048-4B28-43D1-9306-94D37D674F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0AC1280-A454-4335-98E0-CEF60B1E021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952E7FEA-AA88-4275-A807-D0311A139F5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5B9F9648-6AB4-409E-AFBA-8028E32C4C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52C0B788-E565-4B06-8388-FEDA34C04DE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4BFF89FE-7585-41FD-B9E7-58F623937F4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620CA2F5-947D-4095-AF81-99B20E98C3E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928B98FC-1855-453B-BD5E-841249E5D77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0197196-F719-41B3-9F79-36B747AB734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C2CBD7D6-2FF8-451B-A02A-97B5B81A289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C94B452-F415-453C-B789-33A317F39C3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5016265E-7A2F-422C-BD5C-2F3C2D5E89A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B557FAB4-FB16-494A-9CEE-3EA1B06DCF8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91D8F78F-66BF-444C-BBB3-0C220C89395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9E8A8379-9E2F-44C0-B7FD-04BB8CF8670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6243722-1AF9-4CBB-83CE-DB2ADB234EF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6EADE32B-84FB-4748-AA18-7DF49DCE7FD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7D427EF-30E7-48D8-A9BE-CB1AC679F33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37D96B61-D11F-43D8-9E4D-DF65051AFE7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CEFB7DCE-0F30-420B-9F15-D9D3328D333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CFA10E01-282F-4744-BBE9-DD584308A06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2D922A3E-C985-4173-AB8C-25142535ADF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A7CF3B90-AAB9-4BF0-A860-BD32D32D16E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15EC5AA-5B3A-4D03-8EE3-40A9D946E73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B2F9A513-362B-4C4D-AA5D-06ECF6582C4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E42BC860-AC4F-4309-B3FB-ABDFD088CBD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CC95DA3E-575F-45C3-BFB0-30B024AF17D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12CFC307-782A-4ACE-B824-3C97FA24DE3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B5A1B7B5-1AD8-4BE2-9872-981CE20623B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8EFFD141-BD20-4B9D-A1AC-3D3D42DF287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497913D-AFED-4EEF-870E-4465801E99F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09320177-E3FC-45BD-9D06-C4AF174A0A5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2C041A7-E3A5-4B83-B086-8664086490A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F212E199-F221-45E9-B388-73890F24D33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9A3EBDD8-08DF-4BBE-A78B-263B43579E6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93BBE76A-D513-4CE7-B0F2-D0EE95EF4B8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A08EB189-1812-474B-9D35-D3D85FB2A1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F6E8D24-A55C-43C9-A59D-5D64F799794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D15F3E6-73FF-4C57-AD3E-596885F7AB7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6303AEEA-D20D-4AF2-9835-B509650F80C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EF7D5CC1-A8A4-43D6-9173-0B82E787C3F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B1A8FA90-BC78-49AB-89E9-3550DED4C07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D215D371-11E5-49F4-B80E-C949D7FE985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108D8D74-F4F3-44D7-BC63-EB258FB82E4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6E8EEB29-B9C2-490D-9B74-44304916762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4391AD9C-C032-496B-9CEC-BD5F5D4859E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F11372BB-57FE-4241-9E84-0C37648D2D3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7BE5BE1F-886B-44ED-B8C9-A6581649C07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96BF3CAF-BEDE-47AB-BB95-38CBCC0A5E2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23628073-F0F9-43EB-A1F8-5C66880C6D4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C13417CD-CB1D-4C30-B7E1-3532129A989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D71C3AEC-A197-42F7-866A-A2E14B2D02A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6F1D5E27-8355-4A56-9704-21ABFD7E494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075A4599-BA67-458A-82DE-7B19C8F6CF6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4C5EB8B5-0200-45B9-80C9-F3970CD5731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BA1C821B-D272-409F-A04C-FD8DDBA4C4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94D1134-A096-4957-B353-27F162CBE4E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B0438459-5E52-4C99-B5B7-0105ECF081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26D0E38C-0010-408B-B6CB-60A58280DE1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6A2B5290-98F1-42AC-9C16-B594E9692E1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D4FF5D32-AD64-41FF-937D-EB7AD137F85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850D3E3-4A2F-438F-9710-C4F3F8FD1D7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F22188B6-7B61-433B-B2A7-4BFCA167CC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BFE94668-DE6C-431C-A77F-DF2DACC3114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44E2D33C-9D49-48AD-B635-D9DB6AFF46D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955724E3-6C20-4543-A656-F705689C94F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026DC96-EA2E-4CE2-BCD5-8F6A6BA0F58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B461A15F-30D7-4608-B79E-1254DBB6032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AF55E751-A312-4D09-812F-673F208F581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7EAC242F-3CB6-4C94-9E49-9A1B4C2F960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53A81B5D-D570-480D-8959-EB51ECF907C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5CE18DE-29FB-47FB-B31E-FD4B3A1D185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688117A-3542-49AB-ACA6-2F4AD80F9AC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50F3B304-5FBB-44BC-971A-B64105759D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6DEEEA8E-CDC6-4C51-B672-1B7DB98628F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B0CAAFCD-EDA7-4A53-BCAB-A0A31920024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C9A53F32-4891-46D0-AA7F-583F51A1392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68082FD3-BD2E-4B87-BD09-DC5440392E9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BC5FE225-8784-4E4C-818D-F99997CCB16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CF733C63-C79E-4333-B898-8635BC03E21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8228F3F8-5641-4EA0-A204-9681935B359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B3CF534C-E0C0-48D5-8044-191AD91ED9F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7DF33AFB-1475-4DEF-8DC1-3A01DB3044A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6F7C97B-03A8-46A9-9FFC-A2C878AB3C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CD76FA1C-090A-4D55-BAF4-4B8931F6EE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2FA20B61-8D32-4BC1-BCD2-302EDEE5C4C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3B992D62-A451-4B89-8C62-876CB34345B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C6AF180F-BD5B-4FFF-A64A-23B22F65D5D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0E1214B1-2981-46E3-90C3-9B68DB9A0E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3FEA4212-955A-4F37-90FB-B12B4E0E974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F0A26C6C-FAAA-4510-8717-637D67CCF15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E7976F76-EA42-4804-A85B-5BC120D400D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4DDAFD89-DE5B-4C37-BA41-F2B3A789BF8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E8D25B63-85F8-4467-A214-B59D7BA9535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B0DB36ED-3F08-46F8-8AE2-C7B5AA4AEB0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3D7A8CFB-DCA0-48A2-8FED-6A895D0A618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C487DD45-7E65-4D8F-8AE9-A175C649FE8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FC1BC443-B1B3-4D7F-AD7E-91061A18679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5949D39A-1186-485E-AFCB-4B73F751CCD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99144B56-1291-40E7-82D5-2473FCFD459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3838D854-BB2B-44D1-99D9-DA9918FB1E2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85B7BA4B-691A-4C85-85B4-58CD4707482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08A3550-C443-42E8-8912-BD046D2B105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8DBFDD75-989C-4A3A-9247-CB25512D137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4A2B26F-CA96-4A92-9994-F39472EEAE9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83324C57-EC37-4C0E-9233-0D1825848E9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FAF394AE-E89C-408B-85A8-7CACC085E30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B970D2D2-C46C-49E5-87DE-8E15666E440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A3910CEC-67B8-4DCC-AEF5-BAA8C52E6BA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E4AA6383-97D9-4066-A1B5-F90A0D917A7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814DA78F-B638-42A0-9AD8-206EF507258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12F08AC2-D203-4C93-B877-4ACE419F1C1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E43971AE-AB13-4A06-823E-BEC3527DA0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3285B598-AA05-4DBA-AFF0-DE1AF3A6BC8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952C6E48-33E0-471A-8EE2-53AD48A3F8C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A9DF2158-0A38-479B-A27E-0F7FC76F3E7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3055F21-8181-4FCC-9467-E5F6765B91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CC276C77-9FC5-44D8-A6A8-0263D304F81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50D0B76-3694-461F-AEE3-F1F9832B57E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3233BEEE-7319-4ACF-9BCC-0F56B2853AF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B7611AF1-004B-4CF3-A4EB-5BCBD257529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BD14BA8-635F-4F14-A203-334A743E355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8E59CD6C-05C4-4DAD-855B-89FFD14863B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9294483C-34E2-4B99-BD7F-533A6AAED0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5128EE6D-6EC9-4EDF-B96C-EA04FDF61D4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E38DFC36-E24D-499D-8D4B-7F107FFBA5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85B68274-8639-4036-8C51-5D26C613EF8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D209FEB4-A575-4104-AAD1-365742FC691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56E6BF20-9607-4DB7-A6C3-ACD106BC366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88BF0EC1-EA9A-4AC5-B4B0-3DA452A9D9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66C3CA8E-502D-42F3-A5FB-5EB3CC65B36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2F445B90-8DD5-4D13-863B-A5DCE8DCAB7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56171153-5D7E-46A1-AD1B-A39DC8293D7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8C39D90D-7440-4C2C-8878-53E388AE7B5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29753FF0-23F0-4722-A893-59AD32BB75F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F0B05FC1-9248-4420-ADD0-C4F0BF4126D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D7520443-3515-4FEE-B25D-2F8CD72E40D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ABE663E-D43C-405B-A001-C1669119596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A343CE01-F059-4AFB-8CB4-2A3718CDA01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5AE4F891-930A-474B-B71A-00783FBE3E3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C145A10E-714F-4A30-83D9-429B4FBF358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B59E3D9E-0913-4F19-B00B-6CBCD4CACD6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35DAC8F8-AAF4-4DC4-9879-DC1865B8C06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7DE190B6-649E-4B2D-89CD-A225DA8E3C7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A555684A-002D-4C05-96E8-DF5DCE3ED0A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ADD0CE9E-B7D6-40C6-8D10-8ACC9687F7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F0F40E91-4369-45C0-8678-A1426713288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D8DC40D0-9DEE-4A43-B1B2-EAD75611230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B516D4FE-8803-466B-A5C5-EDFEC310D6C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A12A2CAA-2FD5-4346-898B-AF0C4505DDC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13669F15-5E76-46CB-9641-56FB110D38A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A6EF6D4-BFE0-46E6-8E65-414A99C265D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962BCBF6-234C-4351-B70F-C275776326A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3CF4C6E9-1422-4FFA-AD99-030038F3C5F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2558AF06-73C2-4F54-94DA-961BA53FBA6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9F1B3DDF-F5C4-4F2F-BD3E-599CDD89211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852BD3A-2DC6-4B9E-BC41-5F7A571A263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6B3679DD-7111-452C-ACAD-8814866E8F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8D8D950A-1377-4583-BDA3-3D6A7481DF5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87E5552-AE13-4367-A85E-FBAF91F142C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36348AA4-4E26-4F3E-95AB-16D9D14B11F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FA2E1C19-C467-4F49-B29B-CFA075686CF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98553B7-D975-4F41-B357-924673E87E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BAD35BB-56C1-4F80-BE39-1E4BA7B0328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160634F5-17BE-4338-A6E0-703207EEF1C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724F47AE-4A78-4767-A70E-245FC2D21F5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CF5FCFD-ADF7-45DA-843D-110800CB554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4D0414C-7E9D-4387-BC9F-7858A237A09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2D37BCF8-AD8F-4D14-B4C3-64B3AF4AEF2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44FE060C-A301-4777-A159-FD3AEE8EC3D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2FC1ABE3-408A-4B3E-BD36-D25C11278AB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8689469F-0236-4268-B161-93CA67950CF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44487F3D-FE35-466E-996A-EEAE951C366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338727EF-3306-446F-8F1C-9DCBE9C47CE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8E74C818-DDB2-4EE1-AAFA-930022426EE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AE08F7CF-FB96-4B6D-BC24-F06A0DA29A4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D5008575-F986-472D-85CE-D05038FFD60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86B4FE8A-3330-4B42-8345-29B368BF2BF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CCCA1B8B-4734-474C-960C-7D3DDDD4710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EE9BD49C-D8E5-4729-BA7C-3F8E212394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7434B979-A7FE-4314-BC80-B9214953E39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C263A6BE-6F22-48AB-9F6B-930A3459BB9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F6B38805-B77E-41BB-8881-1A3D479CE5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F48496AA-ABE5-4958-8F4B-3B5652E20D7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3D8ECCA0-782F-4913-B4B1-DA5381B9047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833AB2CF-A6C1-42AF-B128-698F415A881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DA29988-E226-4796-B99F-C2C5A18D79D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28260C38-13D0-44FE-8EAD-9C49D5C8BCB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2BE61E6C-EA9A-4FB2-AEA9-9F12DA785F1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EC201B1A-1C41-4029-B14D-7F2A8707940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8B330B3-B969-4013-A5A2-AFEEA083C9E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AF05F719-9C70-44FF-8C99-AF46DC44ABF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A597A633-7394-4F71-9455-081EA60CD19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7D7785B6-88E9-40DD-AB88-FB8AD25956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42A43C22-B530-45AC-8DA1-7ED03DCDF30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434C6E40-B9AA-4199-B3EF-E2D1CACFF8E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0BD9825D-39A3-4719-9B7C-7095734C72E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26D45F5-CDE8-4A0C-B06E-4AB5EBCFB3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1AD0E236-4850-4197-AEEC-886DEFF442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6E6AA053-8C59-4D1C-B028-49A0FDFFCE1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AC3F744C-E2DD-401A-BFE0-9F42258FEDE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503F2237-43B0-49FA-B610-F8721BFEC2D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C8FB485E-EDE6-40BB-AA9D-739079C351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B1BD382A-2A1C-460C-B70D-E8DA5610031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1A7DE501-DCE7-4763-8014-FFB34B26205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AC9413B3-98E1-438A-92F0-1A5603F79A2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1791D931-CC70-4869-9E6F-9835645A63A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0FAC4E26-364F-48CA-B62F-1EE4CDACB67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0F28DC8D-8B95-4838-B424-6F0FCDE656C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C3E64E16-CF3A-4C9E-9FD4-B8FE91889F6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61395937-9F2C-4C38-AE11-9B5A0FAC652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757B08A0-859E-497A-A83E-1DDAD1E29A6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EFA4D371-50C7-4025-BDFF-E2C7BC50131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1F7FA292-9314-43FA-B2D3-4A9B831440D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1C076403-19D4-4701-8618-27C1A3F1B09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1C218019-1880-40FE-8143-4AA5C90C5B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204D5F5C-DC75-47CA-AA56-A3001713B9F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2EB936BF-E7F5-40E3-8305-C004F934C47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0A173ABB-8D24-4D85-A406-3F465D70B7B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AA93D6E7-52F7-41E8-85E7-FB7C1931A8D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B33541BE-69A5-48E4-8485-C2AFD6B82E0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38CD01F4-8917-4E22-8CF9-62BECB34050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9075E04B-28E2-4390-AA11-A69B293AC94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40CD4D7A-194F-4C70-BADE-009CB24A186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A5DA383D-8BE8-40C6-997F-5198C9E2B80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B1B36A0C-9295-4BFC-AA5F-6F3F4AF5272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699BD792-CBC4-4F0D-B46F-72BA241DDEF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8F18B3F4-F48B-41D5-8EEB-17DEDF77C6A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25D52ADF-893A-40C4-961F-E255BA5780A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E1D02B5-9E9E-4F9E-9966-A5C57DB5976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F12E7B6-57E1-477C-ADCE-291D48D5789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C1B132EF-C136-4043-97FB-BC1FB18CF18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F4D7479-38E4-4C8E-9D24-15309948C43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4A2AD251-52EB-47F6-8B39-373EDC13ACD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DDD5CF74-0DCD-4097-B33D-B85D028B7D6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694D073F-AAE2-4524-8C33-B27E2AA7EBE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655FBA0F-E748-4539-B001-DC74F19DEA5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95B0CC43-1C39-44C9-8546-93A4DEFC251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5347CECC-1C20-4257-87B8-E289BC9FF60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F7069802-44D5-4846-B4D3-5309B8D5621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47D165A7-4C86-4E4C-B75B-A9711FDE7D6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F0E0DFE0-2AFE-412B-9D0C-456E4E3F308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09227BBD-DBB1-400E-B7F4-27C050016CA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FF813155-07AD-4A33-909B-5E7FF92686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55375F71-8A2C-48B5-8944-895F4C55144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05DF16EB-CB8C-4CD1-A3D6-DB547938006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8B07D4CA-DC9A-4802-8C87-EBF45EF2324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DDCB711D-D84F-4923-99D4-A3F50451DE1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6BBC061A-DEB7-4C79-BC4D-C5F9498D749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95C8D35-E32F-4E44-B1D3-1F57F52A326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437B796-0A7A-4DCA-9460-33B1C04F5F2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B9D6E153-0BB9-47EB-B5A2-BF44A6BBF00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F0B5C882-310A-4B96-8795-8A1AE28982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BBBC07CA-2BC1-4C2D-978E-003D2F3A59D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389BA8AD-0A2E-4BAF-9EAE-2E060B74BC1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B59A85B9-41E6-410C-A7DD-55B252604E0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75C7DA38-5E23-4F38-A556-E16C4D45590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F5316758-B518-423C-8DC0-534E516DE83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5EF83063-3B92-4F77-95AA-9B55CE2D58E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F2FD29FC-C3B1-4114-9A7D-25BEC999ED8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AA855F14-5C46-4C86-B092-417B1EB462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43B95731-B0AA-4410-A356-FF8B8F1CB9B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719790D7-BBAB-46D3-BC40-77EF95BC40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96921D59-E737-4366-A942-63FBE7C41B0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1264B199-6C95-45B9-8C86-B143ED3D4C2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7A8B2AA6-FF41-47A0-A0AE-27F5FBBB22B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7B9886D7-6B33-46D2-BEF5-B311B7B6635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7D1DB8A1-98A7-4C3C-B5DA-408B431C2A2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56BAA717-DF8F-4B15-B8A0-C7361250484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5E61B1D5-A32F-4451-BB38-0244797900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F79E96D4-C549-4329-9D64-BDA77C3C2D3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5F630147-866A-401A-92EF-0C200E0F4B8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28D97185-248B-41B1-AAD8-3338929DE0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70BDA463-251F-469F-A935-BC3F57E1CA0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3721249D-8203-414A-891F-328DD3EB162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AE58C53D-04C2-4340-930E-13C235C93A1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94E15CED-77CE-421C-B2AC-E4962D612D6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006F2433-1C52-49C4-97F0-19BB7D5C8D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2D5EC98C-9807-42A4-A80E-C21873DF747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D7EF42AB-7129-4693-B882-CFC093EC073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B5C0873-9593-4DF5-8520-52ADF268A12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34A904B4-ECE2-4C2F-BC2B-9591377F710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CD105A3C-EA53-4662-8EEE-5B1BF8FE1C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0059CF1E-E867-44CF-9793-935C6D2DC17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E0AEF29C-4065-4816-8136-596A5F87532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9A7E76E-ED18-4789-9D69-17ECA8B0D8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146400CA-6940-44CF-A226-0C4D1D6FC33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D20B2AA6-1FCE-4D77-AE68-F2FAB831C9A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2F6060D-9AF5-4D99-B842-6677E127067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9377DC6E-EA7B-45C1-8F28-97008139B0F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18351678-E410-4DCD-BB06-FD9E486EEDD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2B62EB74-865D-42D9-9C3C-83679CF116B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ED1802A6-1893-44DE-AFB0-3B5D5097CD2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33E314D0-591E-4B26-BA6F-B8A5F3F8A81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ABAB0C9C-921D-4321-A628-FCF8B3544CD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433BE37E-AE67-4760-AE89-F17273E7010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7B8BD8A-B22B-4FEE-9FFF-631266F444A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8F6A5052-7E01-41AD-BC0F-E05B8DF3FE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F735F40C-FF70-42D7-9559-48932CD1766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A077A8B7-212F-4659-865A-E95EBDFBF7D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C20C14FE-931D-45DC-A8FE-A98BF928799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ECA84189-648E-4290-BDC9-967E855BE51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1FD93F8-800D-425F-88B4-5E85A240D88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9F1FA0B5-BB9B-4ADA-81A3-FB5984EBD75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7D1EB238-6EEC-4140-8ADF-D1CED529954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700F8BC2-7FB4-4AE3-A681-A8BE6397B6D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6FE0588A-1CC9-487E-AA02-1ADF1DDDB27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76D7B56-CCDC-4106-BF68-1054D4261D0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5DF39493-7395-433E-92AC-3EBE3515DD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0B5CD50-1283-49F2-B137-B7D204E398D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3E3BD7D7-2854-41D8-B222-EF582D49ADB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5FC91FF7-C085-493A-909C-2EE684B704B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3FC90738-8AEB-4BAD-8E0C-6F4DB5EAD66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92260E02-01D1-48A3-9C22-EA95097CAE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AF120D66-79C4-415A-968D-D8DEF6382A6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CEC9855D-E247-4A8F-B220-7D39362723D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C026AA94-A1BB-4E95-B5F7-62FD0C93654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436A0829-5545-4682-B87A-25EC3E07FF7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2EE47177-8C13-496C-8E41-C035F72FC44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EF140D34-940B-4145-AA5B-A02579AAD5A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674C1B32-91C8-4A27-AAE8-A929DDE4FF0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F3D4CC4-143A-4C00-8684-25F30A5D878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17B4E72E-5E11-4614-A232-0CF2FE45A0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77DAB093-D0B0-4C95-B1D3-6DB22578E7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6AF7A070-68F1-44CF-B100-C632CB5785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A2AA8342-8E2F-4DE4-90F0-EE2589FEEB6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67051C72-53D1-4167-8820-799C657F4A7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F6C0EC40-33A7-472B-A679-C520AD9ABC4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67EDA567-6102-4385-A087-D0C868F372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0C783B19-5DAA-4527-B53C-333405EE0F8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F464D42-54D2-45F2-9AFB-F7AA08248B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5F91443D-80F0-4511-A0E5-DF5F5A15048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F7DE12B8-18B2-48AF-9CE4-FF525FB9BB2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2A9E8D11-9290-49AC-ADC4-40AD8D973D6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5A270F0-88C5-4C0C-97DD-D9A737DB2D4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71DDC134-6AA3-4E08-B90E-CC8FE69A910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8F7E970-8B81-4222-B801-23C7B1688A1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5C6F0049-4D13-4E4B-9A0E-8C44448E35E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A9688034-D466-46CB-A741-EB1DBC575BF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9AC0A119-A49E-4876-B1F5-08CCAF37BD7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C16807A2-421E-4A1F-B9E7-0540F365B01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805E936-C294-455D-8296-0F5BFEE659B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26DCC014-4523-4480-9D3E-BEEE2CA9F88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1086C2B9-F7DA-4FDC-9AC0-BFD1443038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2BEC40E-037E-4F52-8549-11D2B93F131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B920E971-F960-4CF9-B02B-8C943BA35C4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3D93228E-59D3-4141-A878-4D9096D2A3D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F79F4ADF-991C-4F1B-9F63-B551747119C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52BAA074-9EB8-4703-ABE6-7AE41325293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6BCE6387-3A8D-44A1-A35E-3376580C2E3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D49FE02B-0C1B-4725-B3AE-5337A33883A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6C0B5993-2384-4CA2-BE52-29F8B25DD1A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BF105BE1-5806-418A-9F78-77F3B756DF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04DC686F-39AE-4054-A655-F1E5C6040EC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714B0112-A625-414E-88C6-42FF33E8C47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6BDCF5A-3CDF-49FE-B87E-4E0428C4E4E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44B57321-F2FD-48B2-9717-3B0990AC5AE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9712A9BD-4512-4FE6-BF9C-B6551E0F50E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449BC835-6D6F-4731-A321-396F7306426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41365A36-EE81-4307-A830-37FDE67D6FA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0F6C6EF9-4067-49DD-AA48-73C39B9D14D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3A6F392-0D94-496A-96B7-94CDDD75577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EB22D707-ADDF-4804-9EA4-A7B2869E8D5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D459159-0376-4FE2-B9C9-E890C817C2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41401CE9-57C3-4885-8E09-F5BAEB55FDC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037C724-86B5-4F0B-8E23-6DBB920081E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3BDD16F4-A92F-4ED9-BB19-E21E104E5C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6062D3BD-E479-459C-AC7B-DCFF358B239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0A162D63-6EAF-4CAF-B7E8-131680678BE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012A46A8-0D23-466E-92E5-D9587154477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9D2D3EF6-6994-4312-B00B-D2DC23E148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9AF79523-A49D-4A68-9013-5CDA151FC92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B641A6B9-918F-4A0F-A0C0-7B0E2C05F90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0961A1B0-1C4D-4CD1-A040-8E7B741A3C2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B11DDEA3-7514-4072-A127-9F952FC8909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E756FEDC-300A-4C45-BD94-188A540461F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73F01D1E-B079-4A60-B89F-E4110B02A5F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98042084-D5C8-4ECD-BF07-F59B6A9F909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CD07EE32-9330-4A05-9EFF-83B6BFFA46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FD348BE-E312-464E-9436-0CBE068066C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834BBD0A-623A-4615-BBF8-FEC753877DD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0357A4A4-CF75-4BC9-AD28-4CA9EEFEB09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3582CDF-CFC7-4CB0-9739-2711A6998C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54BB0AD2-0823-4063-9691-2ECB02C8828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586689ED-FC61-4DCB-B10E-A6A03EFA4E4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DAAB202-99A9-49A2-A4F5-8FEBA9CA714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EE7CC88-1513-46DD-8DEA-BEBCEFB7F17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C596E93F-CD0C-4B8E-8556-E293427974E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04ED67CD-26C9-4B61-9178-E88970DDC64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B3E6CD87-9B57-485F-8552-F29C39B06A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933E5922-A614-4176-9BB0-4FAF6CE9C91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18AB03DC-70E8-4509-A94D-1E708555283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DEA28A1-3EC4-456C-87F0-99D3C9E9466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C6C831D8-427F-4F48-B487-DDAAC5CF857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0E49D9DF-153F-4D51-BD7C-7220986828D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9234A496-974D-49D3-A5CA-4C1CCCCAD5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AE3872CE-B5D3-44B2-B890-D1B278B7A17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ED47094B-3FBE-4DBE-BD79-9D1ECD32C3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3C619B36-BCE6-4740-B966-AD93866A458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F6C8698-24ED-4A5A-B248-88166A3A794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F72AF3E8-4016-4521-B5B9-547DCAC9746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6FF899C3-D9FC-4319-A00E-E94AFB9A52C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C7673A67-E4CE-4DE0-862B-2AA073A15DC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07632CAB-0DA5-4F48-BB8A-81E866217CA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1A1BB750-5F76-470A-9EBC-DEC2F5FB887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64B4E7FF-80C1-4FB1-AD0A-259A0E794B0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BA632935-A400-42C5-83A1-FD2D3332EE4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8CA5727B-7E60-471D-B219-36B894859D0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AC5C1322-0A6C-4B39-946C-D7528D69975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058B0B8F-C7CC-4631-8A18-391D91C42E5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BA24F7F4-DF21-4B05-823D-7452C6D611F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8D04CAB4-24AA-4A83-9C44-51599642DF8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E5558523-3425-4A7A-AEB8-8467266B0E4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4A51BB7F-4155-41B3-BC40-538F0FB8962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5CE9BEB-D29C-4198-A35C-1C17AE06E10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32756967-8FD9-4764-80AF-2313B71BF4E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4D95EFFF-23DB-4AC0-B1E4-FD7EC9E0B73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001A6631-0BF3-44AF-9372-17B52D9AF26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98D4EA1B-5C7D-4D4C-B251-24729F19010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ACCFD3B1-2FEE-4603-BC1C-D51673295D6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0211EEC1-FED6-43D4-8CAA-DDE8DCA4F7E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7BFD5760-077E-4607-A883-24AB2FD174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E6C8B63-BEC0-4989-9B43-743713A4DD6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53F7A17E-086B-4F50-A050-66F8FDBA12F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5A309564-6DC3-4B28-85B3-023BEE6CC32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E339E3E-28BA-4D84-A2F1-3CA5635BA54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5E0B1F9C-2F73-4FAA-9C60-BFFB4614744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BFD84513-F467-4819-9C14-DE8ED0870B7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FF80C9E9-6214-4ACC-97FD-A818AAC309D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F6A4A30D-F3A8-4CB5-9D3D-5B2B23E9815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5C29E6CB-E130-4DAF-B380-5BAAA4730F7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DCB68A34-1FDC-469F-8253-C4C0A8F335D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0480225E-0F5D-4CDA-834A-2FDA4AEEEEE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DFC7245A-AB08-436C-BD91-77008922090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73063339-F969-4159-9045-328D4345B43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4E2FF1A-55F6-4BA4-A2FD-96476F955E1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5EB616A5-D08B-4170-AEB9-68FEFDAE5E1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3A42F7EA-7C74-4167-8980-18B841810FC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34CA5D82-4551-407C-BC17-17555FF3B38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F444F234-D1D9-490C-AAAB-278C0B8DB73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8E47EDCF-4A59-4206-A7F2-4FA5C713FC8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9AA7ED77-6094-4E12-BDB4-8DBAD83FC9C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B561D29A-0413-4ABC-A34A-7F8E9310453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8561F601-6DDC-4B45-9F64-03B8BB6513C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98807AA5-BC36-4501-9A53-44281CE725D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DA9340B6-64AD-4F31-977F-ED88319862C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FC05B62D-09E4-45C3-BD77-280E7906F8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577717B9-D081-47C0-9C25-23668ED5B7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9ED26618-94A7-4C0C-9143-B9153F35AA5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CED04E07-4095-4240-B318-1DA24EACB67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B02B0B99-853A-413D-8632-5EB3CCA3BCF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653497C4-1643-4681-8355-0616F762364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6DD2FCC8-EC77-485D-8089-7A15699AA48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D0C0CA14-A3C7-4705-A27D-B598EB9FFF8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901553AC-A894-4770-891C-BDC738C1738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A37872F-602E-4936-9788-CFBAEAABBFF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5CE7D785-FEDE-4F6D-88B6-6FC0EA35CE9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AA79229-10A9-4C32-94DC-ACE5192A5E2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F8C4DB56-8DE8-4FAA-9285-283A6B1E225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6F866EB5-9A8A-41AB-BA7C-D04B6FDCB4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B73CC4FA-D06B-4366-BBEA-2EBD30E0D0A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2A158B79-1951-43AD-853A-DB4346B6732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E82858E7-F1B2-4B10-9043-12C81579A7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09BF01E-8A7F-41F4-868D-668B8CBA086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7F79063A-6BAE-49EA-ACD9-32193E94707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4D578D1-D668-442D-9BAE-6B9602C539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C66EB97-3BB0-42ED-95FF-874AB2A0915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C2A55964-CFAD-418E-AF5B-CA352617111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EE0184DD-B09A-4006-951E-1A20E1DD047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FD8326E5-8726-429D-8B6A-8A5EC5D75EF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ED9713C-5F87-4FB5-8479-52C0D20B21E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0A4FE996-BD31-4990-AB9A-B743F720185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A5B94D86-CD3F-4768-8B56-51BA02C9361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7A86BF57-563E-4FB9-BC10-C829E312E2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45CD30AF-D9CC-43B3-8568-D67507641CC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E960FE7E-454B-4713-BBC4-20EAFAFD702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98E11E68-6A43-4292-9449-020C50E3298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67B28A93-0039-462F-9E39-1BB8E60853C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46897847-D2CA-4D85-ACC7-459CC72A59F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D5435CAE-A6F6-45E1-B991-D409E98809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EC6CF312-4A3D-4CBE-9CEF-AFECE3F3033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DC5BE259-ACAD-4C97-AE57-D80CCB3713D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53ADF33A-4FF8-45A3-A4A5-D2E9BB5960D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E66CE854-6D56-4F76-B756-E54FB0C6CCA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AF3D9BD6-92C9-41AC-9EB7-2752787D39A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7044B19-1AC2-4F93-992B-F7A668C930E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AD2FAA2D-5187-4131-8579-B9BDFF3EBF5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DB90A47D-BC28-4766-860B-F8E30CBA576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43212709-514C-4DF8-8F47-63836557848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AD2969F5-73B2-4A88-80A4-E875FF0C24E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26C0458F-F0A1-4B0E-A66E-48E451897F1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EF746B9C-1E84-44C1-922B-406FEB95A27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DF7C209E-4034-4488-99FF-226EBD58BEF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8B58AAD7-5DC7-4B6E-BCAC-98632E5256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41AF7967-5F72-44C6-ADA7-68448D6FC74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57C0C856-EBD8-4153-9934-C8B923C256D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957C46D-854A-4AC8-A44C-CE007BCE8F5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07AB660F-2B25-40C5-833C-FF3066FB09E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010BB397-28A6-45A0-AA6F-38D6604B7A6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15769B2-10C7-46F0-90EA-86C26BE4F00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6BC88992-3841-4E01-B41C-4C9BE41AFB8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BA24FCD-98E8-4598-A62E-C68F06E2099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29460352-25E0-44BF-911C-59FF549B036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84B7C709-CA1A-4778-98AE-16CF3B18251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52567945-DC84-45D9-BF1A-B0BDC976ACF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C0247F6B-9FFE-4BB2-93CC-2F94AF4C5D4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EA2768B7-D20A-4D3C-982C-F776AB99C0F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F84F521D-56C2-45E2-B021-30F8948635B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8D4E2DA7-CF42-4858-A22E-9C90057CF92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9F8ED0C7-DDA7-490C-B439-8DF7E1E91F9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1855FC6F-F633-41BB-8EF1-8F7DF30BCAF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1EEFB303-5D65-430A-9678-4EC4BFBCFAD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A472136A-E1EF-4248-A452-FBA9394A285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5F574470-43D2-440A-9B82-536CDF0CAD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C2DFE82E-4425-499D-8D65-56C3DDE9234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F9557A0-D3BF-483E-B441-9FEC9BAA1C4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6BE58DCC-0B82-4882-BB8D-B541CC46D44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0577E13-8372-4805-9144-99546CF362F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27982E6-1C47-471F-8AAD-FEE2101FD5A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9096EA09-AD48-48C1-8309-12B752D0123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3CD43120-B297-4B5D-BB9C-13514EF1797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5DC9CD0E-1D88-4F6B-AB39-500635793A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EE0FDDEE-389E-428C-ACD8-9364C3A3D0D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32F3C3DC-A6F3-4855-A1B6-F3A606F10EB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B09F4C85-360F-4401-A24F-D504659BAB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505C5B09-429B-41A0-8CF3-9F3CB4C8CE5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BF0F2B1C-9D39-4876-B316-6A5D8EC258A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62526B9-FDF6-4B65-B983-92B0D01322F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AB495E92-C5B8-4634-B413-455B7E32F54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36FEEC3-352C-489E-90F0-E74B0666A78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D4B227D3-2B57-4408-8932-4C4B87027A3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054ACD7E-DE37-481F-8393-FE7A486762C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7E3EC5E0-B3E2-4D10-91EC-2207F3906D5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6EE85E4D-311A-4E2F-8E58-9F7262C04AA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A1BE39CB-B955-43FF-8571-B2CA622DBA3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9456EF9-B290-4485-904E-C6583785B5B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66CB64ED-AA54-4F5E-8FCE-8EA9B30296A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1A579C67-63AA-4E68-BCF4-DE06CABC529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A43EB0A1-9AC7-4F4B-B887-46D0F556DC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917930A0-EE55-4E17-AA55-E419589FC5E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1672DFEF-31F0-4031-B61D-9C90CE6BF30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A92FDE09-4CE7-4E66-A903-A77999DCBEE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DAF21F8D-2873-4200-827D-816B9C4298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244682CA-EE4D-4FE2-B63B-18398FCBAF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188B03E1-2600-4E02-99F8-7340AEEC1D0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4F2B4082-5F73-45A1-9B52-347C56ED76A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552A33E-6D49-4828-81EE-3A301368EBF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19D75699-E2EE-47AC-886E-175FF09FA2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CE6127CF-4E48-41A1-B7A2-2165F0BDED7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C47D9164-E830-4FDC-9776-BA535D3267B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4B7950E2-C987-49A3-B31C-B36B2D76EF7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FDF4A1E4-6CD2-403C-B58B-C6FE5700DBC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B1ECD282-75E6-4746-A08C-37A8C1FA9CF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5DFE2E4B-3F95-433E-99A4-6062C2DC755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BC348151-85D7-45A2-B61C-4CAD1D0BE3C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5F57509D-94B9-4C12-901D-4AE47CD3B9D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A2628165-D911-4D71-B928-5AD0E7157D4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2CF8E602-01B6-493A-938D-0F7F1E8E622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F149B33-5F9F-41DD-8F10-1E4D54DE1CF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7F146C0-DCA5-4666-8C70-50986CF7CD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871B8D6-8542-4108-9418-4FA08850C00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13B75D50-FE39-42FE-A5C9-5FA4A3D40BA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E833C1F5-7881-4DAA-A1DD-DD8EEB1111D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11CC7E61-649F-4C3A-91AC-3311B7FFC0B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177C5DA4-3DA3-4486-9D34-73A5B16A618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497F0333-AFFF-41B7-A870-F3D6930A5F3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5F06B704-81EC-4CDC-9ECA-5201DB90F4F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C1BB68FF-DD7B-4F02-862F-E04816E0BF2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8CB18141-2713-4858-B187-F6D7F5FDFB9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7C501DE-B708-440C-8057-070723DF10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CAE92351-441C-450B-B158-470941019F5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F4A4AF1A-24B2-4243-9532-8BD4ED4F442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4D6D32D7-09EB-40E2-8623-561E76494B2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64623097-1B74-4E59-A08F-7D720770EF4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BD7DEA5C-E778-481C-9CCC-B7429547C42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CA69F2DC-303F-4268-B99C-065572E6BAF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A5F56F99-E8A2-4A0E-B157-FEDC69D19B5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CAB99A67-DD86-491B-AFDF-2F415DECC4E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689AF018-50FD-4B6E-B629-6C115AE27F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EC86FD6-6473-4DFB-8205-A2FC1B580B2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E0F9BB5-972A-46AB-863C-50655B35236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2C210C27-D28A-47D9-8115-AF9F675508C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852A7193-59AD-4300-B495-EBF9F74DEC9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DF15E398-0139-449C-9A04-B64E817CBBF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BB735A9E-3F90-4267-86F8-ED6F6C9A04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99E9D8F-AF76-4998-BEC7-2F12CD54C8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71F45444-0E43-47E8-835A-C72D884CE9C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4C7179B-A1B1-4E68-BE68-E947B03D60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D03DCFF7-2879-49E0-8F84-8D345DEEDCE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4B09616D-3C5C-421D-84CE-148595D4067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EA00C716-4489-407B-BE8C-3C801DBE918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19D2B5BE-8FA3-4C9F-9003-1ED456B9CD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2086FFC1-189D-4511-8EBF-DA5F8B53FBB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C71BB13-FA10-4045-A726-D0EBDBFFE6B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B4EC1A94-E9B6-4361-B809-11131DCD377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322E7882-C89A-4716-8A6C-9027F13F888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DE62F349-B9DD-48A7-9837-4C953E048D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E8D1F813-A639-4803-A626-065D4C16DD2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7888F01-C8C8-46C5-941E-E313AD434C6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04677D1B-1ACB-4F7D-A5D9-A58B2BAE7B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20097B32-2A56-4757-9DD1-329E935DA90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7D8F2357-4C42-4D65-981D-E601691C5FF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D746D94-0AF1-489D-9E22-FA73948E2F5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B715B618-516A-4BA0-92E7-E66551E7DD9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19E78AB9-0922-47FB-96AD-918D74D24B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CF59DB03-3DC7-4125-A681-40FF423512A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CC2C6BEB-C83A-4A72-861C-7110391A6A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ED53B202-494B-4BB8-AA25-65D7E57C9E0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3D36AF75-2CEE-47A8-BFE7-67413F2384A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D1306F85-1538-4634-A586-1B9804B4A61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F200099-5DF8-4800-B3FA-C57E7ADF4B9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00D819E6-1D40-46B6-A9E7-6632C7082C4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04FFF5C-49A8-4198-BB90-BA45B18D9D6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BA1E372F-AA10-4B74-A453-9AB08D22B77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F1C4573-BF01-4640-A1E8-4FC94EA63DD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FDED082-34DB-496F-A399-2934FA963A5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55227D41-F79F-4C0B-9ACB-7EBD70FC889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444ABF51-D99A-4E62-A50F-CFB068D6BC3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CB14B26C-F25B-4E00-B887-7C6CE5B2F32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65F02CCD-CEFE-4E06-B843-DBA7DA270B2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BD5DC411-4580-4322-9849-3A12A9D10DC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E33BC6F4-CCB7-44E0-899F-C1E090DD17A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1BC44AEF-B83C-41D9-9217-F6818D6F424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1FEA9A87-A122-43C0-94FD-04243268AA6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3992DAC3-D706-4E3C-8A08-44C3C6D87B2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23C17BCA-623E-4277-80CD-DAA9D0EB0A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55882567-B990-44FC-8380-46C6027464A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7916A886-2B17-4A54-977F-3A306619FF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47E04D44-5E2E-4977-93D0-2BB4A05C131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AA22D674-0930-4FFA-8749-E11F26A23C2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69C581DF-B9DA-4EB3-8096-D8A35CB710B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1847782-6BDB-40B6-94B2-EA29232D158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301226A2-FBE8-49A6-9FA8-7B8357412BB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C1DB6E5A-CA73-4963-979A-D6ED2D71CD0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7E5E1951-4777-4928-9EE6-ADAAF291178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14510D96-CE47-40D2-B964-867FC0C679A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3CC9B099-A2B3-4AEF-AFBF-7B01C33A668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D229C17-66AE-4FF9-A810-A364B81AA2C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B7709362-1716-4DEE-A25F-A0DA0511814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4210357F-1671-4FED-B00C-F7089ECA8B4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F372804B-BDDF-48EC-84AF-B903C62E5C2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E251DF73-3B6A-4A88-83B8-BA11D5CFD6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4EC7EE5-F162-4BD7-B08F-BD453661F15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B6D41114-FC5B-493B-AAF0-59CDC2F54CD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E9D410C2-8FA3-490A-9172-8D6BEC2AA53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C569EAB0-7731-47E1-BD25-888DA915830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6FA6329-067E-497C-B984-1A34DEC08E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B9C2AB10-3561-4B51-8A4D-B41787D050D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C98BEFB9-33EE-4A93-A456-724141915D5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901485DA-F1F8-457D-BC6C-246F5B32A0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25E4B3A1-19DB-4D3B-BF47-B3BA3E88534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1F63B328-FB4C-4447-BB8E-E394120FEC8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B1A407D1-3F54-4150-B219-CBD3AB59A31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E2EC79E-CB7D-47D5-8661-D4D77A01F7F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EC2C808-9F6E-410D-BE92-CB0A5A2C17D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4A3AB8EC-BAFE-429F-A0A9-E4072E8C823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53329915-D5FF-43DD-AFE4-1BDB0B6DDA2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75E08F0-CFD8-4C30-B9AA-AF65339084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DDDC239A-F75B-45FA-B5FB-FE88FCA050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2BDBDD81-24AF-4191-85FD-2DEB5EE7C77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221355BB-B5C9-4495-8F22-284DDFA84D0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D7EEDBC6-BB61-4B30-8EF8-BC4A3D6FD9E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A3FCF8FC-EA80-406C-BB4C-D9B47BD9001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841C9A0C-1A56-4950-84F2-3DB6AC940EC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EAE15B0-8F99-4195-8F10-698EB2B655D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E5C29943-FD8F-483A-8B21-B5D1A4B648F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CC5D5197-17C3-450B-93F4-92B179DBAEC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24CA2E1E-405A-4B8E-9CB9-57AC956F04C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4C0DE85D-2752-40BF-A90F-9FE193B83BA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30EC26F9-49B9-42B2-A9EF-E1ED88BE9C4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03323E7B-1485-4497-9591-D75B2263117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5969B29B-55FE-4893-AC60-12F96FC1B27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2EE21C76-29A0-45E0-8B5F-4D7E5427D60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0BDB2CC-DB23-404C-B677-82521C87AD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1B930ADB-6481-4033-A3A4-341003E6D8D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32A63C72-715D-4584-8854-C5CD5D4FBC0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427EF4D0-B85D-4EB5-B9ED-679AD5ADABA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DB1CADA-1E1D-4B29-B0ED-4915A6E452C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F77B8184-7546-4674-9DD0-B05B1A67E4E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A84DBD1B-C452-4711-94D0-FCDFC8F7052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B0CEF81-DECC-4A7D-9958-5D279067C75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E52FFBAF-5E0F-4900-8A94-7CBE8120D68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FCF8F629-F0EF-4D50-B962-EACDE1F296C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87760AB7-2862-4778-86C3-BE3CF3D8FA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1982C63F-F315-4647-B2AC-0B62A4F4A4A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7BCC0B77-0129-4853-87BF-4F0DB463627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BDB9AA28-A8E7-4F69-82FA-A5150BF04BD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965C81D4-9473-48A0-8750-EBBB3AEB96E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83F9B86-7BE8-49BC-8633-41106F2DC3F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ACAF088-E7A9-4D3B-AACC-F3120D59691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AFB6CE08-19CE-475A-96ED-90BF240E4C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C368EAC2-AEC8-47E4-A3F3-D35957AD5B0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73AFAA7A-746B-4FAB-A6B5-D580C3F919A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76841985-5A63-4A9D-9334-8D3FA485731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8B42A921-776D-42C5-BF5D-5D801ECECAA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0D34DAEF-4564-426A-AFCA-7925569630D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5BC30464-4DBC-48C0-9F45-FAAFD8EC1E4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2E6DE882-7F81-4D78-9086-79E4B93B78E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53408532-6D81-44D6-8B17-571F3A8D197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2F2FA1B8-3993-49C6-8451-85C0E8933A6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4157D32A-9767-45F4-817A-1CF11D2F74A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BEF6B512-8A2C-4D33-BF1F-D6FFE629FD9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35A537CD-4B6F-4B2C-9AC4-7684034DD14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3DDBD5CA-5C65-40AD-A4A5-F5B1E30F5F9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62D8A52C-1CB0-49D3-B509-DE60FAE601B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38BF2BAF-0440-44FC-9706-FC2972B7A39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8F800E9-BB6A-4E1E-A94F-354DABA072A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BD513E64-8608-4A8C-ABAF-1015B13CFCF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C7655CC1-1BED-4A33-97D3-B15B6108D4F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0160F69F-42CF-4F4F-A0EF-2DF989C3169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69DE3C75-617B-4C89-A599-8968D71D67D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BCC0500F-96C7-42E3-B406-A49CDF4B49C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C10D1B30-BC27-432C-BBEB-E5915061030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F90C0C3F-D0F9-4E5B-8E87-DAE09263C49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83FCCD9-A9D1-48EF-BE70-BB067865E1B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D757F875-51C3-4DE5-85C6-5A69C0C969D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38E5FDF0-91C8-4E5F-945F-8FAF4BB7706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D4959A0-CBFD-41AC-A97D-6AD3D19AE3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C09FFE00-6F53-4783-AA79-4B70C3026E6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BAB20B79-8EF3-47F9-BE9B-4CC5C610478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53CB28B-7E29-4EBD-853D-8D2D21BDD3D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63084E5B-DAF6-4198-BDD0-632AC4D37A9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03C4B956-F79C-44C2-8B1B-CFA66A93F7D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13FBDAD6-25A2-4BE9-8E25-7F32249C277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AE11CD3B-A7E5-45E2-B7D4-A9AAA4477C9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35C43B8D-89D9-4520-A812-2CD46F0A6AA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F5EF48BB-AB73-4595-92CB-2E9E7BA9004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99B6DD23-08A5-4226-ADBD-83305FAC279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B0AEA5B0-0BEA-48FE-872E-08179DC92F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0A98678F-D85E-4735-B811-7C366298C6E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36FA6864-8B83-475D-8BD1-C21D09F866E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D0EC2502-AB8F-4C92-946A-EEB6B266ADA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D608E570-1C66-4AE3-9B02-3101D40C5B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BFA27C6C-ED14-40F9-9AF1-5982304D79A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DCE68ED0-28EA-46B4-A5C8-4FA9CC7A80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6F68CFF0-E3BC-4A94-B6D3-6A96B8B538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956AF55-6430-45EA-AB74-9EADC79F2EA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66916DC1-DDD3-4645-9288-892883BFF65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D2C42781-BC87-4101-9DF8-535185C8023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842B7AB8-351D-46D2-A202-63811D9B47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7993D4C2-9525-4023-889F-77288A97510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8583BE61-91B7-478A-A102-EEDD4B5EB67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BA71B07B-530F-44EA-974A-BB2FDD0B82F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5124FEDF-DC13-4944-B6CB-539C48296AE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27AC4E0-F636-4826-9A37-01E0F269C7F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8F43C640-641A-4851-A117-A2F978BA9D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A9C63689-3D5F-4146-94D0-1D7E0C3976B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E002140C-039B-4A85-9EAE-38D07321CDC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C878376A-F997-4419-8516-4FB02D53E0A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DCA894E-62C6-4161-BA37-E7A7902DDD7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799F5C63-ECEB-4868-8097-39A8BA72B7D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A267DC8C-F856-4F7A-8CE9-04F8C687EEB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AB60A207-ED07-4B1E-9614-7425A4F792D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B31B6A4E-7E18-4F74-9A56-747D17411C8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E772AAC4-8832-43ED-B93B-DA67B05CD47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A262A289-C181-4D8D-AE13-6FD9622F704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6954459-40F5-4244-B0EF-977BED5A1A2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4FEA415F-65A8-4E79-B511-58E7A405DC5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2B030B58-2379-4092-8CBA-D18F9364881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8BD83602-0FB1-4F0F-9DD8-D4F6E0820A5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86A55549-42B7-4D91-9685-B4A9BEE4986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46998B3F-16A8-4197-995A-CF8C1E18796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46C88567-DCF6-43E5-AC33-53D6363E897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498D3CC-8517-4101-ADC6-9FECFC9B952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3F0DB0BA-C5CE-4AEF-ABB7-D18E72C52C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DA466DBE-82C5-4F0F-98E8-5B244DBCB42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6719AC3F-A5F6-4AF8-B835-DA7B6B22771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ACB7CD14-7D18-40D3-9D7D-BDA91A353B5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9D834314-3628-4414-9819-88A50ECA9D0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6C89C831-01F3-47C2-AA68-3A4821B63B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1B8C4562-C88D-4B18-998A-9BE422071E2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63F44E13-F3A7-4F9E-BA3E-1519C9D8FF6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AE8EA23E-D506-4344-9DA7-0854EED809C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EC30692A-F2D3-47D9-A5E5-CFD121CA14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41CDEE7-55E5-4041-8624-51996940205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1A70EBC4-D5BB-4DEA-9027-8ED53B93769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612FF08-1C57-4DEE-83E0-81D5C49923A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74E230FC-1D8A-4FFD-9FEC-35CF9EFAD6C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DCD8078-F7C0-4AA9-8990-570B2942E8F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B8E97F9F-EF68-44B5-811D-ECAB46089BB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1C8785F5-5E32-4AB1-A5C4-A308EB9BD47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A0B031BE-1258-42B8-985C-644028E9F68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0242A35E-0C12-4EBA-B104-63394A9F7C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4155C9B0-663F-4EE4-83EB-AFE587939E9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6D13C9DF-4D00-4847-82D7-37C5A2145C7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0AFEE31A-EB7B-4BBB-9651-B45D44D2785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309DA20A-6B43-4E62-9FD3-AC14B39B1FB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90FCDFBF-0DA3-4A25-B82E-F02692135FB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873CE23F-51FC-4E54-B1AA-3CF5D3FEC37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71B5859E-E90E-433C-92EE-26B8D97D2F4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863E54DC-03E3-46C0-A551-F47DFEDD73A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80EAD965-15BE-48B8-980B-2F7EAB95987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D2F6E4E1-4C0B-47CF-8CC3-B425BF4ECF9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BE183D6-0105-4FB3-B267-DF9A972376E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2C0E2B56-5C35-4868-B268-339C450AA49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B04071DB-CB1C-4B5C-9CBB-EC14D64C4A4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3A2FB721-D234-45DA-9548-5F87CB4CE69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F5883338-7D0D-414D-857E-FD40C805471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D1B29F58-E114-4D2B-A588-12DDBB3585A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4F8A6B0-01B4-494F-9F08-0E59BA046CB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D8172041-7F0C-487C-9508-DD61DA6EE85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FA6403CA-EF82-4964-91FD-09D01E148E9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984966DA-012A-4D88-A272-F7F76EE2D84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2D037804-6367-4ED4-812C-18BECC58AF9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5AF336F8-EE18-4F77-BF28-B15EE95F0B4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8910A6A3-0591-4650-911C-A77A991B057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98AFEB18-AC7A-421D-80A9-0AB16562C78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12C6C9F-BC78-4AB5-91F7-C2883C03093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FA610DD-552B-4936-9C4A-C13D15A1A57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3FF98BCB-2DDF-44EA-BA01-5C378E34C2E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FB8F07AE-2D39-4D1F-8585-E24314EA9D6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95EA9AE7-B4FE-46E2-9804-67474FEFC7F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D2C10DA-99AE-4CA9-B4EA-5BAFCBA00AD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0D0D2549-D31A-4CC9-BA19-6CD400CFC75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2EDFD12-409B-4DA8-87EA-CA413895C09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CBBAABDE-2B11-4193-BCD5-C3D49072EB0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13827D9F-404C-423A-8D56-51D04A3FDE9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9EC63027-6C3C-4FF9-B684-B1074C9A4FF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A3B66F21-0421-4C10-B6D7-D79CC1EC6D8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6EEF57BF-CD2D-4D0E-9F6D-C4387463624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B8A0891-A1CD-4192-B5A4-D7636D02C53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9E7139F-5804-4FAD-853E-2DBCD73F58B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B75B216-D117-4EBF-9EE7-F9BEA3A2891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590A8833-23E2-4468-B85E-8357AABD53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279243E7-536D-4FD1-9728-14E8D33E51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293874C8-7DED-44F5-AAAF-3FFD858B292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CB0C8A2A-D26A-47DD-8A8D-18880D13412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6C60E168-80E5-4BF9-BC60-5AAB62D1C65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0660A749-D2C1-487E-ABBE-627EDE8CE9C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B35446F2-AEA8-4A67-ADA7-EC14F413E66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B737E607-D89F-45C4-9DD7-4AD771E8406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297D1980-85AC-4E07-BB57-4D768A7FECE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9B362F8-B21A-4B25-97A8-B5E480BA286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8DB0E01F-9ADC-4828-A770-2FB85D5BF7B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DF100590-DF51-46A9-A4F2-310CA64A1AD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07204984-3278-4978-9314-D08ADD44975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EAD1189B-E61F-40B4-BC29-F46B3F12499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EEE84C5-B5B5-496F-BFE0-F91928274AC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C3C73CC-B5AF-48BE-827B-D171165A52F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0304D13D-DE39-4A5D-9873-D93663F38D7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D57C506C-9FD9-4E99-A281-7D9F20B61C0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17A5356-89DD-4938-BDE0-79ADA7ACCA5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361F79A5-0C30-4B67-BC85-32869F3B81F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C6546AD-EC55-4483-8625-C1E0CCEFA0D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EA72BA40-DF55-48E0-8C8D-4A82AEFE786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9ED8F3B-AF79-4F17-8D8E-2E8CF21134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59BDC2E3-63FB-4D18-8F74-79C0125457B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2DF5CE33-68BA-49C8-B138-9BA4A062AA0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E8B631E6-6799-4847-AC99-43DCF8A6EDC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BAF95563-3386-4553-ADB9-3F518CF9106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7E7A1EEF-637E-46D7-B820-A948BA2DE7C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10772650-918A-4B82-ABD0-AC183269044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B18BCF9-1008-4409-8AE0-4651668AB2B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1385B44D-7525-470C-ABFC-BAB744D9085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2E408B07-BE74-4EE7-9EA6-4A3A793C4F3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098CF23-9E79-4C9C-8770-2814DDEDF2A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FCF5A0B9-0EE5-4B46-96ED-06C94932605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A0D930D4-4199-468E-A2E6-1F68D4070D5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B9780973-878F-4B5E-88E7-D48BA2B544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7BBD3498-D87D-41B7-9679-8BBD6C9D2C0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F41296B0-5F4B-4510-A917-F111F7A189C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744B4FB9-2EB8-4FC9-851A-8DE4CF31291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83792A08-B4F1-49F5-9088-BA5556BFE7B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3F46D657-3459-45B9-95CB-0A71B9A08D5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77D400BF-94AF-4025-8FF3-F11EB76F77B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B530CF4C-EBBF-411F-84CE-AFD46E9644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D07C6613-860E-456C-A8EB-D75688F92A5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FF6FDB0-314F-4291-A92E-3EAB632FC6F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351B63EC-6921-4C17-B7DD-18C17E0B932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E7EBDA8D-8898-4916-ABC5-265D0E9C947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F03CE818-9CBF-4CC0-A0B7-9A1B6B78F54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FDCC4CD-4632-4C9C-8479-E06D9883244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BE0BA936-6C79-4E7F-BEB8-63EF376328D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890AD2D7-1952-4BAA-B4CC-7967C94DE3C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012AFABA-A601-48CC-A695-A025F6DA6EA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86BA357A-CB05-42C7-8B4C-559F0282FB8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8E0F6D18-10E2-4B62-9067-0AD5974389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FF04C2E6-C59F-4F86-A84E-64B7F7C6F4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3DBCEFB-8B43-429B-BEB0-62E35A77958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267A743-660C-4873-92E1-B3ABB99A3B4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75E20EE-7F68-4056-9DDD-A13E04A4E2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2057524-52A2-4DC6-9D53-C077D9757D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4A9FA5B-937F-4E80-9E49-A322D047D7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A640CB6-A8E1-4417-B5E6-6BB1E38EAB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AA8952C-3519-4978-A0EA-A32DF6119A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A20275FC-4ECE-4CA5-9DAB-973709F45D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A8315BD5-5FAD-4DF0-A84C-30E62234F4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F5156DC-F527-4997-9837-E4D70170F8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00E6234-0942-4AA0-A3C5-C7E3B25148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2A05207-717E-4687-9AAB-770D98E8F7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6B4DD0EC-17A2-4E04-BA62-6DAB8E4F5D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BAC68CD-0D33-4759-AECD-CB99221211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5D8A7FB-5100-4436-A108-4CE236FB24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76EF1C7-2BCA-4D61-BD88-CC37C05775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3041D9AB-F4B4-4F0C-9513-E72206AF5D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CE739789-B9D0-4E51-AA27-FF1481C5D0B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2D429E3-CF7E-4AFE-B2F3-184B0BFD87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B6364224-05DF-44FD-A582-70822B2006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354492C1-978F-498D-A69D-2BE112DFB8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F3636E1B-2097-427A-9D06-61AE8CF35D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B61C1098-E1BF-4AFA-B853-99E7A35DEE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250394B9-67C4-40F1-AE79-CC81CD1672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3334F939-F2F5-4AEE-9FF9-3AF58505D5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AC5925C3-A9F4-4228-90A5-F2F92B559C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01FFBF59-2582-4A13-B4A7-3136EEB422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5575D3B9-7858-41AB-B9A9-A4D317CC9D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4A358B0F-FA10-4D0C-9122-A7D34EAF1E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6D6868FD-8C89-4205-A59E-C4B8C109A7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FE5961A5-83EA-4FF9-A78B-69B1709765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2961FEFE-D1D3-4821-A0AE-F88FC8E1FB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130F53F6-9C0D-4491-B23C-27282E6792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115312AD-9A15-4633-9781-4F975C0617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F3E3749D-2197-4AF9-B5F8-5018350EE1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CFBABADC-9F25-4461-9E43-3AA03A5329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8B0D1F88-626D-486D-97DB-6EE5E86CB5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63869302-03B5-4075-8BE0-051E4A3E3FC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C3F34CD4-17A3-4B96-AE3A-203924815A8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23C6D426-33D7-4119-A6C6-BBBE117160B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83B4BE67-774A-4F33-AA42-E2A9098F8E6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F4AABE2A-3156-4C13-823E-263732D1EE4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35FC07E4-2EE9-41E5-AF0C-537682AA8EE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B87F2912-FCB8-4DFF-9564-D88718F2FA0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0BF480A1-277B-49BF-BD5E-EA70D6B0D25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47DE3E17-078D-41AB-9F00-9296C42EC6C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EA829109-24BA-42A5-AA46-7CA4B33B6C5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97BEADF8-FE8B-4B5F-8892-C6B58139822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CBD42B5C-F94D-46CF-BD7E-3604A91C45A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6465446A-722B-4D0F-91D4-68F26941056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C6F1E51D-FE7D-47F3-AE58-C51C44A9373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F0C95ADA-1C88-4B5E-8406-32A375032FE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9B974B76-157F-4A4E-92A9-67E819EA58D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DDE3006C-AE1E-4F94-8D5B-2FF2FC00177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ADCA219E-FB9B-4195-9183-09D215F89C8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4FC0B6E1-C625-483C-A3AA-547FA1BA7EC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88ABE5F1-0EE6-4118-807F-EC653AA8774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85A41904-0124-43B8-94D8-68341926423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08838208-BA18-45E6-83FA-A906C4D85AF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36621B6F-F659-41A1-8313-6D94E0BE705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C2F80E88-2EC6-4CBB-A30E-ED6C8F88CDE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974F7069-6B3F-46E2-B68F-1A79BB71FEC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CF546C1D-C25F-4645-ADBA-82F41C00C3B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FCA344CA-4834-4E30-8ED1-2B73BE7D855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7244A520-F055-4129-B313-8A16A59F7C8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7938D355-F656-4EF6-BBBC-5758328D390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DFFF0D27-8DBC-40BC-AC5B-982589B0868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12D6E396-E7EC-46D0-80B6-41E4A908564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B9304BA9-C3AF-437C-876B-F6B4139E563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BA453430-2CBD-4748-8069-31CB5524978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1FF479B7-F6E1-4577-A6A9-D1AB0CA2DDC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DD742D6B-646F-4A5B-8FAF-24812C4F440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69B50CD3-EFCB-44AC-9A46-4A61DEAF2D6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68053927-A539-4947-8B5B-9D95DFD4D93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1790F7A3-B00F-4AE6-9F6E-63174BE9521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2D497908-FE8C-460F-B335-7B55C3A2362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E60B663E-45FD-41DC-AB4C-06B48900226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217A04BE-3B0C-4346-89FB-09CD156078D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B58951CB-8033-40B0-BA60-EAF8195269E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3605F316-3341-457A-A834-639B720EC06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B595F221-6B3C-4FFD-A399-0B3464E229E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2269842B-7A34-457F-8E22-7725DF354CE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B086BD1B-E8C0-41C3-AD90-87132A98EA5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EF3C8C06-6B90-40C8-BD06-C0A1C958B2D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94CBBACF-C7D9-47EF-8742-3F5D687957A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EA865999-220F-40FC-97CD-5DF3FB14345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79DFA403-7C63-4396-BBC2-08D2A54E1CA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73F313FD-A883-4648-9496-A98F64B6D36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D2930DCC-11BC-4258-AFFD-50DBE0DD1C5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7836485E-A5A3-439E-B018-A4A3587399B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51DD52D2-F244-4E7D-BD48-A2F72EDBC1F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E9E2B836-45E9-430B-95C7-316EA9A4412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5AC09F9C-9720-4C56-A1F7-5C02393C096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A7B74EE0-D897-40CF-AA11-1ADDCD9662D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8EB09613-AF7F-437C-9FF0-273B58BAFF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3F0F0457-BC5A-4E3E-9991-E69BE0B1AB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3D9F3152-9DC7-4AE4-911E-D31C7108C97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197962C2-F003-457B-8E9B-1B813A42C1D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C22E74BC-83EF-4469-BC99-6E1EC74C1CF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7A4265D2-D5B1-434D-9C51-B78210E24C9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912BF3E4-D37B-42B0-A5A9-1954ED8743A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9FD96E96-944E-40DA-A2BD-63C3B3C4C98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49159846-52D8-4134-9994-F76478E7F4D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E63C8F5D-F629-41E6-95B6-D288D416A4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3129ECB5-DC93-471E-BEDD-2969F4DBEB7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113F6F8F-B888-46EB-B32A-D537FB27B1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8A17EA8B-7FE8-4771-9DB7-57745AE83CB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8AF909E3-A304-4396-8A09-9D3D38DFBEF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A6415AC4-FD56-425C-8482-C24E9FD20C7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123C7EB1-4A40-409B-AE84-B7B5D919D47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7C2E1C51-6F73-41C9-9569-C14B1CB9494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D9EF4F4D-514E-4EC7-B0FE-2770287FFBC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73B7C67D-6582-4C23-8603-5F329F6F5DA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DBD13FC3-E058-4702-8B2C-7D1B79AABAA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354EAAEE-5A3C-42D8-B5BA-0F55A3669FC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28F2B653-33EC-41BB-ABDC-A584A33E275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92C8C7E1-DD3B-4303-A29B-FD2E3D4C59B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B3998BDB-CBC4-4888-B59B-B5C3578BE6E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35511698-2D7B-4C77-A84E-43AFD68407A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9820BBD7-7643-46DB-8924-7DCA8BDDAA9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6B908B9C-8747-41A8-9168-29E79F23168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BA34D55F-004E-48AA-837C-BFE2145EF38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0CA2876A-8DC3-4470-B694-665F26BA1A0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F509742E-85EE-4F00-AE90-9F06BB88307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944E682C-1934-4733-885E-E734D3502B1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9837AB2C-87A7-4A63-93F2-014BB0C66A0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1EC1EEC3-6EC9-43D6-87A2-2F77B8E1B23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BB9FECA7-7E1F-489A-86C5-C3C2BC5C1B3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7FEFBB02-4961-4ADE-80B4-ABD6A60C422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C7803E9E-15EF-4AB3-9FA5-039A80B647D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4C1EEBEF-98D8-4C2C-AF7D-066A4A14FB8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819603B6-1120-4D46-A579-8E08CA2221B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10281273-5455-4DC5-AA65-54187E639D0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8C5581CC-3B27-4A2F-9054-63FB36041A5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251DE909-8E19-41C3-B6E8-ABBBADA3399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3254DD62-DAE0-4BCE-A8F3-3C798049A6E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6FC6A821-7D98-49ED-ABED-38AEBF5085B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4E7890BD-7231-4BC8-A038-597AA720D74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73E45919-A12F-4BD9-9B87-D7BAF15FB4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A0BBE577-DFDB-466F-BD90-4D2D32D3F16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0685138E-4F7F-467D-B05E-78917B9CDA3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1EF32CA9-F8FD-413D-B7B2-7DB13A89BC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CB6FCFF3-1134-458B-AFD8-B09EFDF39CC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2895AF16-0789-4C3B-8662-7C3537426E5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8C980475-DC02-4F83-A34E-9BDD331B2F5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4AD67CA5-90FA-4ACA-B07E-E311A0B4343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10B0C5CF-C99B-4BFD-8B8F-8662B82D333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5C35CEFE-6F41-4D86-81FD-70DCC8E222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A3BE3293-56B4-43D0-BEDD-79E73778AE6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5D7D5A09-7E8A-466D-92AF-7EAF2900D0A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129B686F-3ACD-4934-8E94-69546DC4698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15B511BA-C5C2-4ABE-8AD6-D95AD9C8D89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74DED9E6-EC59-4CA2-9679-0283A9B3772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621F85FB-0311-4174-92BC-4BD592416D9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46C6136C-D550-4994-BFC2-E2C68D8BD83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FCD11FCF-8684-4FA1-98A3-D5496582A62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6EE7636D-04D7-48F2-B93D-B649FE99ED2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590E38F4-C8DA-4E00-8170-A23720E51C1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82B4F1C7-7847-4C4D-809D-94294B27F96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C54B7207-28B1-42A2-A883-468C7056242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92470C42-F536-471F-B015-15021CBAEDB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A507049C-F890-4F27-B41B-EECE9D8A80A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921CE2DB-739D-418E-BCE4-5D82BD3C839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50E874D0-BA45-4F69-999A-55CB3718599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66327BFA-FC23-437D-B57C-D72217B9919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1FC53E91-DB7E-4217-A823-9C409797D2E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753802E3-F9CE-4B14-BF22-6563B3FAEAA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EB1EA74C-CD1B-451B-8199-6C637346CB2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B7779E25-1194-4054-864C-E6C70594FCA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4152EC5E-D111-4371-B0C0-4F2A810B517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6CB5A199-4564-4D3A-86B8-802DB54FE6B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C9C20192-68D6-4DC3-A6C5-17D3659C709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F8D8C996-1C53-4D60-BA20-8BD63C115D5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54D24EB1-3C33-43CF-981C-12353F56B79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FF177CA1-3A9E-4E41-ADA4-B0007DDC11E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C4586C5F-C1BE-4756-8FF4-73698CE32CE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DA68C154-A914-461C-A42C-6E0528062CA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6BEBEC1E-3295-4793-B240-24E450B272D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694A08EA-58A6-4C69-981E-F0597F54D97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11545985-074C-4EAD-ADD6-08B1F6586D2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37087FE3-DB9F-47AB-A657-FCB5B2FB4C8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3F9BD68F-1854-41DA-A012-4DFCF575A0D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2BCEE81E-431A-4212-AF2A-F2B8387A16F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374BAECC-473A-4E5B-B79D-5EE32168459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D251A5F4-666A-41A9-A6D1-824C2F770B4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EB770793-4921-4DC9-950F-5E851567223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E7F074A1-55FE-446A-AF15-CF23252B1EB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6BFBC3A5-4878-442F-9987-FE79FD268F8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599586F5-5FA2-4A05-8BB7-F5B8EBBEB85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0E2D7B28-39C4-43E2-B287-6F0E1B95E73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97935585-AEC5-4F76-A736-40A2EBB808A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4F6C7D01-2592-4F02-BABE-EA5DBD4A9EE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97018BE0-E409-450C-8F8D-8C642EA5EBA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5D4FC3CE-23E9-4F45-8AF6-8CD68A973EC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4F03BCD8-E739-45B7-B5BC-D597A5D2514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A4F6935D-353D-4860-8F3B-9C3BAE20FC8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B5D42017-369D-44E1-A94C-51F780F0904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8E833F21-71DC-45B2-B262-B1ED8101A72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67097F65-30F9-4A42-975F-8FD93185304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06C652A8-6B36-4CFD-A260-97C8910EDAF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3A1C8E94-25E3-4114-8DD5-F857C95FC6A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A4A80409-ACF3-4801-A849-3371419512C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671DB3DA-DF01-47D5-93AB-08EF634D56B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816897E7-B12E-4F05-A559-15CBEF199A2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B5896EFF-EDA4-4EF9-B28A-A398181DD05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8E022D85-BEBE-4CAF-ADA3-A18CC8FA752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E6C9AD85-B601-4C03-90C0-99C95803C6E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A4B00FF1-4CFD-481E-89DC-34401ECE6E2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445D823D-C31A-48DA-B9E4-976EAB374F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DC33C6CD-4AC0-49C1-987A-A601788A55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AED0AC88-8D51-4ADA-8670-9940A7C88D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81C19EE0-1A62-4DB2-8FD1-1CC3A1AE84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2494E449-733F-43EF-AF2A-F4B1591BA2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2106F614-0547-49D8-9FBF-FD440013D9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BD135F30-7447-4275-93DB-24887F4E73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0330B3C6-C0F9-4BDD-A5F4-A7FD47AA9E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3CD2BCC3-DC1B-495E-B779-EBADC730C7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DF23EFFC-9FE7-47E1-9F12-E0727B2067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9858CAAE-0A77-4298-91C9-8C5120952B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19306CA7-32A9-430C-9BB2-C4E8F58A03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6EC62BCC-BC62-4FBD-8026-97492E122F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235413BE-88F2-45DD-BA66-E847243E3F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137DC0F5-A1C8-4286-91A2-0CC7BC9680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3117D29D-1852-40A1-A53C-644F6F7D22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BAB49EB1-23FE-4FC3-BD5E-08EE3CEF86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066B5AC2-4FAB-41EA-8584-A9A131107C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87BACA42-6503-47CC-A262-3F97184F92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E7E372BE-A5B0-432E-9E2A-C1502780D6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10809C5B-5F44-4555-B660-6A5147F2FB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AF6E8B2E-E40E-4D90-9A6D-209C644770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658ED94E-A49E-4DD3-9A2D-2372F70AC2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6A75D8E9-8DC5-48E4-AAF8-4C4D1F56E3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47664ECB-C606-42DB-8DF6-68B4BFCED6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636BA351-754C-4AC7-9666-088E31A689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F003BDC6-A93F-43C8-A0BB-75CE4CBF58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ADA0C120-08C7-4EEF-862D-61C531FA0E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FC387CAA-9374-4D06-9482-74A4A5CD17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00A19FAB-850D-4B1C-A5B9-A542D90431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673CB6FB-BF53-4C35-8275-CFFF9B2854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BF4F85AC-E1A7-40F0-AEA1-667904A66D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8C2EFC77-BFD1-4C43-9F67-42ACC532DD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FA6F090D-4D15-40EE-999A-7135C76697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0672783A-F253-4653-997C-92D59AAC4D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EA033D25-DB66-474D-82EC-AD5E7E02D8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B7A9C007-8B48-4D68-A7FA-A42B8D1CC6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AC0C2713-64BC-4DDF-BEFE-34E3BFD2BB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06E1CA3C-BA53-4561-96CE-C33BEEDFA2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469B8607-F9B8-4AF4-B3B1-D90F4D4F6C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F67078C1-117A-48FC-9694-BC2E62AC91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71EB0ACA-DCC2-419C-BDE7-065DCFE0F9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FFD37218-E247-4CD0-A499-939952EBEB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27D891EA-AA41-4D87-9BFC-463742C064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B3F4DEEA-CBE3-465A-959F-9493140D9A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52F00A5F-79D8-4D81-9B14-B3F7BD7C38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15343006-A4DC-4908-B943-08E8E35268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EC235A97-9FF0-47EE-B203-3DB83B406E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6770323F-6FC3-414A-B8A4-9EF10EE4AC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5AA3CB8D-37F7-4128-A922-BF32DD3232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A6BD301B-7644-4563-A5C1-C7D4FE783F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02C33DC3-BEA1-4340-86DC-FEA50E5F4A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4A168366-DC6D-4810-B66A-D549E55BD8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592560D7-7043-484D-9CCB-3B23BF7B90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1454987D-0F0C-413B-B1D1-89419860E4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A1528A28-117B-403B-B47E-807EFA3316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C85AC507-50DF-49FB-8A8A-B203E23A05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F141143D-499B-4A1C-8669-080023992F3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42573CCB-7894-47C8-8F25-6C679214F13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BA734836-573A-4143-B859-782EF856AFD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2856DB7A-9642-4B8F-B670-9B631BFDC0E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2B51BE56-9B24-4332-9226-106AADC82FD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7A1FF9CD-ED05-4BD6-8D7D-7ABA50BB571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AF7B8745-B4C4-4D21-BA44-3B847D56146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E4AA040C-0584-41B6-9CE4-C51D3AA796A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F7F49F79-F65B-47B5-8194-5F23F956967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B3430963-FDA3-4E55-AE62-26B11DDC33C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2AB8BAF4-35BE-416A-AC64-EC6DC15DD7D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1AE26B64-7F9F-4BF7-97F7-3A2535DF23C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86E46611-CF84-4881-BFB2-EB450DD7572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C89F8080-1E1B-4FF5-B5EB-11D502ED386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13567D91-992D-4FF6-B0D0-EBE795F62CD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C87AFB4F-AF3A-4931-9A29-F1854D33F39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12887E46-6E24-421B-A824-16BD57C230A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A2DE772B-36C7-4FC6-BCDC-61EAC377E73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58AFACF8-5C61-4060-93AD-4A3235A481E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C643334F-4441-436D-B942-194011A9AFD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47D6F1CC-F052-4855-AFA3-2A131439A19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3813A1A5-F709-4C99-85EF-259ABA5D999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D2EC6EB7-8EFE-4DE7-A404-D7E7989540C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7E25F015-70CE-4DD6-936D-4744163FA6D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0A492189-44F4-4733-A860-0C8AD287C59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3FAFA23A-501A-455C-9539-8563E2F284B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9D509CE2-9B60-43E8-837B-346E5204D6E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B68F9A05-1F06-4D0E-8D2B-7564552CF1D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641A96F7-425E-48F5-9C3A-6846DADAE2A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933F46B9-C942-4C8A-A249-51A974D55E2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393F7062-9CA1-4F54-A85A-6D0564355D2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D484E9AC-21E3-4806-844A-F9781DD9709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32DCA2A8-1AC7-4EF0-B3B0-ACD286D644E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A4594633-CC09-4C42-A98A-B6DDC8CF91D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6D519172-598B-4B3A-AEB3-30574B218CF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52676B8A-33BD-44C8-877B-0C5DE609496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62CCDEB8-EC01-4A54-A047-3ABEA496461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54664430-E4A2-4394-BF9B-167CD722B52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8CFF85CF-E5EB-4F81-B14A-5FD0CC959B0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8EFDFDC3-9C95-4F62-8A5C-BDE943CB56C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B49A7C3F-8D5E-4BD8-A40D-3CB8204C123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1D2BEAAA-2ABB-452D-9DD8-B475A50C3FD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6376773D-9661-492B-BB16-BF492BC9A19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A79F8026-300B-48B6-8E0D-EAF0DF77E30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D72BD4CB-645E-4EFB-9695-5675FE9E0E4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C8887EF3-766F-47BA-B670-95B85FE0085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682857F5-95E5-43D4-9A5E-5D6374BDD43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C2EDE712-70AD-48BE-B685-D670CE9868A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B44CD0EF-A480-4093-A754-3DA675999DF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37E7595F-A244-4445-9C1C-B4A9586AD2F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1A0D6869-9138-42C3-9B7E-95748B84D75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82905556-27FA-4AF7-AA92-352139CCEED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267BFEDD-FB99-4CB3-91AD-29AC2D4CFC4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33A54089-50B1-420B-A5F5-7ABBC633B50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EBC43B60-068B-4A40-872E-43A6FE5AF20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ABDF57DB-D19B-459D-9A6B-AEF93AC900F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CFCB1102-780C-421F-961B-441BD5C0868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E0BECCB6-ED63-42BD-9F8A-0ABBDEBA0E3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E3050E54-0229-4837-BF07-CCD3BDC83C3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811D110A-47D8-425C-A5B8-FEED9631B8F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2B43C17D-7921-4362-80FE-9C8BCCEE252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7453EEA2-03B2-4721-9D66-F00B13C2C3F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4616AAE6-9A65-4B0B-A43C-596A905930E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D86B4414-3341-45FF-920E-C870D35567D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B38DEDC4-8E2A-4FE1-8DA6-3617E1F81F9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C0F07710-3A69-4F00-AD4F-30EEE4B54C0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222CCDF8-B180-44E1-A743-7B561757B89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EDE35374-F7D7-4B14-B9D7-553DB5E9BAA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3F44CF74-9037-4C28-9DF4-377569F6567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DFCE6B0A-9E0E-4670-B317-8BAF4D1A73D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CEC9770D-C8E4-4124-B9FF-40F3914D020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826636FA-3D37-4AA5-AC34-4AE062D9E14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1A3C1AA9-49D9-458D-BCD1-65AA1404A5D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9B6F275A-799B-4A3E-B69E-3A0CB2A57F1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B5C37EF4-ADFF-4E3A-8627-AFFF148CE18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5E20C92C-3FF6-413A-8303-B8CE1E8D5B7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0C0102D5-9D12-4174-8C83-484D92F2A56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7FC555B2-7934-43C8-BC71-6194B587750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6B926062-1619-486B-BBF7-EDFF774BC72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6D31C20E-E49A-4D7A-AB54-04D676951F5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48EDC9E8-8456-46F7-BC4E-D0D25A1D940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320F6261-305D-42D2-8369-FC67A180C0C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14696168-E554-4154-943F-33B54FE13B8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D399D361-FCE3-47FC-AE57-9F0B1388655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C241B2BB-CE15-4767-A7FB-DD720140443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DF38B0E8-85BC-45FC-B68F-D897DB94155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AE8BA6F4-0380-4F7F-8B31-4041DA18CF2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4D2A2C3B-B7DC-494A-BEEA-CC700B5CF41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28C13A74-4B61-4575-8543-E72C6894422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3EE78316-04FA-4EA7-B134-6F1B31402C4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E8E7E1E6-A730-4400-97CC-C96E6A3F30E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0CB8E0AA-B384-4375-8776-12037399D1F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9D1F7D84-64DC-4C0A-B6B5-DC2D507B343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5E9E8A43-92C6-406F-B975-A3D9944D450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B6FBD430-EC75-4E9E-A06C-87AE7510C22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8562E0D8-ACED-4201-8B2B-8CC9D480CE4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2ACC11BD-1212-42CF-AE8F-0AB8A371326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0EAF46DA-ED10-42D5-A453-78DB98BFF74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1AB1C8D7-A0E2-4769-831E-C8635AB67A7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1C538C7F-6518-40BC-BCE6-1B4AA18253A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0D4F6822-3647-4674-8B54-5A5D4646564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2D64F365-F2CE-4A65-95E5-4B95C6366DE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5FB3B636-8051-46D7-BF53-F15C424A9B0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DC60F49B-BAAC-4988-A0A4-37521634103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B2B35057-1BC8-4E07-AFA2-BFCC9A0F0D9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28F5016B-DA3B-4D09-B3DB-2FBC04D7482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3E412367-9D7E-4884-B46E-5143982C5DB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31838916-0613-493B-8BED-DE24DEC72D7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39C35C7B-FBBB-41AE-9BF2-C0089328F65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1CAB9041-7719-41B9-B80B-A7081F7E5FD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A74E4EC3-18A7-4B3E-B21E-64052952DB5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551BCB91-2348-4CF2-9031-F11BDC9B07A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24F03A73-A811-468B-90ED-52AB377B084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415917F7-88A8-45E5-86B5-5A8C4189C6B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52F70E78-DD4A-4350-AD46-672872030AE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588116EB-2362-471F-9BAE-6560D6F3A65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591E0609-90B1-4520-B435-B4DBB5A0DE4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D37C9295-776B-4CD5-8654-445638AAA5E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E278A66D-2238-42D2-8D45-7C71FFC9F3E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0E390B4A-C6B9-472F-AF29-0979463AEDD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3B4EFFE2-A9BF-4B74-8179-6624E6D0CDB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91B76973-182A-4CE4-B75E-ACA52DDF6DE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AB878D91-12AC-4ADB-91BA-D3A8967DB63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03CC4FAC-7788-45A7-B380-4C86BAC60F1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78206BE7-4857-40D6-9425-135826F5442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1C4E2816-4A0E-48E6-B46D-7DA4DC4FD83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9C158044-9D2D-4E9B-A596-83085EB7180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88A9B02B-3573-48F9-8A1B-A1003C268A8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E72E3708-B149-4697-ACB8-6E7F3F021A3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87751B3F-56AB-4382-9D94-3BCE1EDB23A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5B6FAC7B-B758-4194-8EF3-0CC7D1A55E1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F319814B-E9F1-452E-90E7-66A66538D8D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DE91EC2F-001B-413F-99ED-2A34C23A8B9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6323439E-7007-4FEE-8B7D-1A44323CA2E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554B3D80-10D0-4C67-B84B-25AFF01456F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7631DB15-5756-4BFD-B718-34DE99C686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7DA4231B-A118-4685-BC2D-02EF1B318B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8F054D49-11FE-4B01-979A-97AFB806012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2A0DF0F2-3E2A-4D4F-ACF1-8F3856D0C66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092F2383-D046-4F8C-9E84-8CBA4E80EE6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6A10BFC4-525F-49A5-997C-072A3473CE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C4A148AE-E52E-4F33-907E-AF8B5D5BE29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1F78F006-AD8F-4399-A0A5-E775C862A0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36409E0D-8C8D-47F9-9757-F7F8A155009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D1B0E8DA-C392-471C-921A-84ACD92D779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48BA3C31-8628-494C-8636-9BE953C6A01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7E3E6586-06C3-4EF2-BC37-BD24002057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19F423D1-EB49-4828-8544-8A5CF5DC53E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4CD2744E-0E5F-4883-857C-0A6627EBE3D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BAEF34C-15DD-4B5A-8C81-E6FF46C2A3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B388F026-E589-4800-B09A-ECD87F037E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876297B-1A6A-4347-9655-5A334B63DA4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1CFC8D2E-3BA3-4D6B-802A-8C67C5EDA14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E770C5C2-945E-44ED-9EF8-67C5CE29A2F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5607BEC-4564-41A8-B002-CB51528F896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F55E5E78-B7B4-4544-A207-D4A411BBD1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9281D28A-C942-4DDD-A4D6-CF0DB5E5B7A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866E3F0A-19D2-4253-9A11-D09A730F487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D8223191-B078-4304-8B40-7F9F6A520FA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0365FF22-FFAC-47A1-8E4B-66DCD5DA12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03286C0B-7E94-4273-A7B2-5716CB5842A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4187CEA-E1CA-46F0-B227-AAFC009A143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0AA166E6-58F7-4ED6-8672-DA1E64D905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915AB012-3D4F-44BD-814D-1252121B94F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6C382798-E47B-4687-92C1-F18F446C67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552F0CC7-5C33-42B2-B55B-0C784624973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4A093127-4389-449D-9576-FD93DD706E0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D51120F2-D60E-4B40-BF71-32137CF7814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504D15B8-9D6A-46DB-BEB9-05ED471C5D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902E4E45-9776-456D-A5C4-37DF52520F7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7594E70-543B-4975-B40A-E9C3222BBA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37C86AC3-3A99-460F-9C6E-A62834A2B64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4E62B71F-372F-4988-8A50-E6D34B5D1C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CA1934C1-B336-4451-8954-6817F530B80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91FE84F6-A178-454E-A9FD-AEA851FB50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856A7834-04F1-4F2A-ADBA-F4363A1839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8302C94D-C6B4-4468-A8F5-45F168139D9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5B6E618A-E1A0-4DF2-85A5-1C802298C8A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2649F9F6-AD9E-4898-A009-A9DF2EB865E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77ACBD2A-8F41-465D-AEB5-8F455B3F891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BEA34CA4-CE70-4CF2-B0BD-80C47ADA84A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0C74316-3B49-47A4-B643-FCDF9851D9E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45A47124-4DDB-4CA3-BF81-012DBE5D5C9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123EEBD-FC7A-479E-9033-90E7A2E71DB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525F1FE1-8C88-4409-88AC-0BFF41A6884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9F62426D-F612-4319-B959-521594E5828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69BC45ED-3C25-400F-A7A2-A7A107F806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C7C0933-353D-4473-B690-3CCD3CA3D01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D7FE48F0-2EFB-4A9C-8AB7-93F69231DB4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AFD72C37-D667-4AFF-8852-3B81F303E1B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15FD657C-F661-485E-856F-12904268CF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2E3970B1-EC78-452B-BE95-4D42C53E52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41FAA096-7637-4D28-A0AB-F5ECFE1714D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7ACFDDA7-EFE6-4395-B52C-3B330BEF3E8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EDED89CA-E280-45C5-9B4C-2DCC05B892C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4F08DD8-DA20-4579-A5DA-2CD653D9970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91D9F75-74C0-47F2-AC3C-BAC55DDC975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82E81ABE-F310-4A03-8AC5-2C4F38CCE41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3EF77082-1608-4635-9FB0-06E4FEEE7C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1C851C5E-38FE-4F8E-9C10-4C3B46D1BD8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3747F00C-1E5C-428C-992D-608FAA94F1F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39ADEF7E-A83F-4A84-9E14-F329D9D7AF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C18182B8-946A-49AA-A480-FFBD9FD37C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547E3DB2-A29B-4699-B09C-DB1CBA98B6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108BDA9-6A34-419D-BEAC-0BBEAA916AC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69A689CA-B4F9-46CE-B15A-1A54C0C7C67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60DADCB0-6E05-442A-8E89-D4A4157A882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5A7930C8-8F19-4FBC-9B5B-85DF4F2E8CC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7165B5A6-FE32-402A-9281-69558238464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7F04DB47-507C-49EC-9414-F7BF39DD8B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3371957-123A-4286-8F49-4BD82A4612E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8CC05193-C906-4885-BC00-8EA8C4A5FD0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44D370A5-D181-404C-A203-5E88522B519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60BB8604-53AD-4A7E-BBB4-2C67C4DCEBB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6C3849B5-2BEE-4B3C-9648-89C5295C98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C24AD44A-B903-473D-A1A0-1D057133EE3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1BF8E6C4-BD36-41D1-A166-DCEA5D76166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43D95B75-C0B5-4E56-B597-67DC085FE7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22231040-2FD5-4BD5-BED5-7D41BFC13C5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5F27A118-F298-4D54-B6CE-7D73DC1457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3404A88C-301E-4430-9C56-747E0FAE916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D44C2FD0-BD3A-46FF-82FF-03FDFA543ED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E6E952DA-8735-476F-9D01-700C7F17C4A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83C9F8D-5A4F-4C71-893C-1DB49D7AF1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69E9A23F-5651-4860-B931-19C0EE78377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6C643AB3-0B1C-4A12-9116-C266F4F7A91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2ADA62B8-74F7-46F9-B2F4-BB88B274ED3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6A4997B-88C4-4C4D-B6E4-7797355A2D7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18769B5A-9797-45F8-9669-F684792843B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559E720-0C86-42D4-90C2-B2775CE8C9D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5EA92782-6577-437C-BA10-C75AE90C78B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E9EABD4-589B-4D88-9484-CF5E8F74A23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EC504D55-DC22-4D54-8447-B05077F746C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FC3F300E-379D-4039-A430-D8ECB4C4844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D4D5CC41-A016-4C73-A45A-51DC29141D1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53AD30E1-6392-4569-95C5-E3323085CA1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2B44C45C-5637-4CA3-92ED-4027A9ED51D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589D847-AF92-4BA2-91E2-96AE0FEFD9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10977311-58D7-4F86-9F76-C24B4CBBBCC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91DCF06E-FD59-4058-B7CA-9B998B98C3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2CEDEFF-01A5-481C-B4CC-995ED0A8F13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5070A417-5CF8-4EEF-A89A-FF0AEA281A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FDB93A24-2A4D-41C1-ABBA-787D76B32BD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DE73F9E3-8AC6-499E-B89B-35A22ACB18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483CF4DC-4029-4522-A057-FE83E7774C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042B397A-1775-4DEE-A196-2ADB8EA670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D5EC7CFD-3FDB-447C-845F-CBAE1EBB750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55944C4F-D2A5-43A9-8A88-AAAC699BBFF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64EB5D5D-17D5-4DA0-942F-C714EFE2046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01C9CA7E-80F1-492F-8800-E1615E5C456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D0A08775-4E82-4817-8067-ECF4089CDDF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E24CC2D-91E7-4194-8DB4-E82BC1E6FA6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31FBEB5B-F174-4244-ABEA-1B36919329D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A79D0E04-3588-43C1-ACD4-3881420368A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B9060673-E7C6-4453-8BD2-D7FA18D4519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130D0F13-041F-4041-BA5A-55447E16634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9075684B-7BD2-48C1-AFCF-DBCA581B87B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4C85BEA4-6A8D-46CF-B272-8DF462C23F5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FFAEA5CA-9C0B-46E4-9C1B-0AB6AA589A5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EB7559E2-D691-4ACC-A45E-34D949A7B8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1A1C55E4-336D-47BB-BF4C-F4711EC74F2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D22D93F-FEA9-4F01-8EE2-A70EFAC240E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39A5E9AF-4123-4DE9-8483-C63A77CE215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11A60275-924E-4629-8821-EB66FB8CE4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A5C6BA56-AB06-46C0-9501-CAB4E804183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6834F390-3C52-41E2-BF7C-AD7B4B4259D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FD25CA5-F0AD-43D0-81F7-4AC3D891D79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31CD13C1-271B-4F79-BAED-6F84B50F254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D8516B5E-B0BA-4BF2-9B44-32DC5882780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11DE0DE1-0EFF-4079-9BF2-2F08001585E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6347D244-03C1-4EF2-8841-A5050303AB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7584AC24-A67F-4CC3-BA63-2FCECFDB20C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114CD02-ABEA-4EDF-9D2D-FA7D11067FB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FA71B589-488F-4A44-BE4E-E8C91F670DA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DB41A87C-FFE0-4EE5-90CE-444349407B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05030185-7124-4791-A4BF-94ED8EA652C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59FBC61-73B8-4148-9BA1-94E02AAEC4E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8C987AB1-E82B-4680-936A-406AA5D6604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28FC74F1-873E-4825-936F-3ED45E772B5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51F3DE41-2E13-437C-BF6D-389FBFC75A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43057E74-E8F4-46EE-8116-8FDC68CF0E8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A0C0F90-BAD5-4663-BB68-08881DAD83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2D64535C-156A-44B0-8CCA-30249CF9BB8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17E67AD0-99D4-49E5-821F-FC8F4EB537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94D275B3-7682-4F36-98D0-2EC59AC9F90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6F07FE1-651A-473E-859B-7C84E11F6B7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1D6E1AC9-6F1B-4AA1-882F-B861D80B197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38968328-3897-4843-BA72-5982D2EC6D3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00538832-8C25-45DD-9255-80BC2B494C9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5BE9D3D4-0F58-4348-B8CD-946B7DA551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2EE45B93-A271-452E-BAF0-D36465FB3C2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03FA4004-88A8-49A8-BA41-51C343D959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F90189FE-57D5-4053-A9FB-1D1B7698B7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0F008585-5BCF-47AB-BC07-E52F56D9225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55A5C864-EF46-4806-8716-79F5993A9B8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6B21C730-F75A-45B0-BFAC-886EB9D2072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3417FBBA-5988-4E88-94BB-065D58192E9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6C043931-EF82-4B3E-8804-54377F0FC36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DE1A7B2E-E328-4E0A-9F84-C8F1218D3E4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C9A2EE74-3680-4474-A872-D4A67B8B1AA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EB835B3E-D88C-44A5-8E62-7B7F6128B50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6197CF6-DC37-44B5-ABCF-AAB8E5C333F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87AAF50-21F6-4EB4-82F3-471866F192F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6C93523D-21AA-493E-BB8F-7742953C47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3A15581-6601-42E5-94AC-40214800A0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A8782802-53E8-4988-B5A6-D92D2514DC7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29ABDAD-87F2-43E9-8DE2-1A51D18541C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B297492B-8FE2-4077-8313-4E27101D4FC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A40F97CD-B2BA-44CE-869D-38AE6D0764C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EEDCDDEE-17CE-4AED-BF1C-8B45971FF27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87378107-A8C9-438A-83A3-A49EB3AE1C1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1CA17E44-F470-4029-A6E7-796E1C4675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F767837-A7DC-4DD4-B512-F08313051DD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5F164187-638C-46E7-A6CB-07DB6EAA24D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CC95539A-3B33-46C6-BAA7-A05DF5AFEB5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A922427-DA7A-4810-ADC2-2338C713201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845456FC-857E-42D2-A316-D98F8F2DCA7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8AD4A86-343C-49B6-A90B-C549E5840D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2C5A99A4-A189-4EF6-BEAA-A8E4EFC539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07F6D8D1-BB59-459C-A884-81C3C77EC57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7F4A25F3-2165-4DFB-A24A-31F6093821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267E156-B2BC-45A9-B5D1-94E9E62C6A8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27495F32-AD06-4F70-865D-5770FC8387F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442773B5-2729-4E3E-88C0-51604B53ECF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518B8D20-3DAA-4DB0-9647-BCDEB0A2462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08451F9D-577B-4F46-9A53-7EBC4A926E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5CEE584C-1343-4937-BEDE-89A2DA36841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94AC83C0-4680-459B-8A0A-8BE274750E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4F87AC38-4740-4254-AA55-7925DFE49A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D7547739-1C81-411A-B38E-D8D6E46795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2DF40B27-4CF1-4196-BD54-3E13E70CBF2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5184C5F-929A-4128-AED6-BA9E9395124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E7B13C68-2723-4FF3-B4B6-7DC7A82623F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782A53B0-61E2-4E9D-B346-E81DEA1AB9F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82822644-B8F3-4DCB-BAFD-CD93DE7083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1516C82D-4729-466B-8C80-0CE0F3C848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2963BF34-B2AD-41E7-BA59-08977E4E56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AFC6F3B-9C64-4D90-8DD4-FF9711DBE91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6B212CF-86D1-4F86-8D44-B9CC4CE9155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67F7401A-2C23-4DEF-9578-CCB95887A9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17B9AF2B-1F73-4901-BE3D-41ADFE1318D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0EF77CF0-0456-45F5-88B7-61C26BBC859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D62DC287-D180-4D2B-9E69-10AE5AE7BDB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43E5842E-22BD-4783-BF1D-53A3EF6FCA1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D70DD6E9-9289-4605-A63F-4060D6425A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58F81BB-9D3A-464A-8549-CF34ACFF56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5CC7516A-27F4-4AF1-8713-F2398E7C7DF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44F9FA0F-5209-42EC-8DBB-84C3D587C22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C787EDA3-EF0E-46D4-867D-42DF1F8FEC4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E19F7404-AFCB-4A9E-ADF5-E0BDC6C643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24755345-6E40-4A90-B85E-EA2349F386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A3C5D6EE-5B52-4086-9237-854319599A4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CE3F4AF5-E1E9-4C05-8C06-34E575D4A93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F80000B-178E-401D-ABA9-2BCBC54C24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5A3CB6D7-050D-4D7A-A9C2-4FF6429CF22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108238EF-544F-4A9F-9766-DEC6A5EEACF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C8F79D75-3965-4458-9886-ED77CC97006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FE8BB45-C195-45CF-BB4D-3D070F3AFC9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14A422C6-7F86-4E08-9B3E-2A9335BCCA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F5D21C6A-6F82-41A1-89EF-78EA91771C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A1C75123-D7AF-43A3-A31C-C0C822024D9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D8D95B6F-8B09-4ED2-9F4C-FEE81A9FC05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9E598FD-490B-4CE3-B187-576977E7FFA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8BE483B1-1ACF-4E95-91DB-27BF521E2EC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66822E8-0565-4C8D-9F50-4DD25684416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F9161AE9-6D49-417C-86F9-51204FDF27D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71F6EE6D-6C0D-4258-8628-CBB84E2A61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FBCF0CE8-0631-4FB2-A333-F3894F9EF05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1BB71685-792C-455F-B41D-E6D16FF68A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A2DDF63D-8704-46D7-B74A-CE2E4FA20F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A497AA07-7DFC-46D0-A91E-EBD5C06E8D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D549748F-1DC2-4BC7-968E-9EAD71AB8B1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0030334F-BA6A-4E30-885A-B2320888F25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1903B764-0F1E-4580-9283-67271CBAF0E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35511BC9-EC84-45E5-9197-931C7647012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DF4F3712-A4A7-40AD-8DDB-8D0A8379D5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C453DD63-4AB6-4375-B668-0DB77BE9259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E4C34261-2F66-4A0D-839F-70A24741771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A106C48-8AA8-474F-8FE0-851336EC2E5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987D5941-29C8-40FF-A496-8CBBD20925B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C9765002-5176-4251-B9FA-C3415EC25E2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5DFDBE6B-836A-4B48-B5AC-0555EC9A002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37CAC0DD-D632-4BA0-B106-4CA5AC4E50D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46FB5EBB-955E-4062-AB25-639F090A6E4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463D864-DA95-4ED7-91B6-456A5F1D79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1F48B221-1D5E-4052-9D90-929F5B1462E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7A64A0D4-D392-452E-A46C-2A712398939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3EABC541-9AB8-4A32-8052-32BF0391B1A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7701883-2440-4FC2-948D-90CAF2002A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20DA447D-E43D-48A7-AD7B-223BC86C35E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32B8D2FC-5540-4418-8634-7624B26C89F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51C9A9AB-8A8E-4F20-86A4-FA4B4FEA15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48769E60-4D22-4D1F-9765-AD845DBBF80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0C6D4B0E-A72F-4D7F-977F-2996437A3E5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54132218-6FBA-44A9-BA40-8C249A3711E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C1147F3F-49F5-48CC-982C-CE089ACEA36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35D31847-FDF4-4FD0-A08D-38B1A562AFE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3F9F2A9C-F453-4828-8DF9-777BBEA9622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3DA49D4A-7BDB-407F-9DE9-7C142A9B3D8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3EB3AB1A-F203-4C73-A14F-7462DF9DD3D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38872297-50CB-4890-934D-3424893DA41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FD7C318E-88A1-45CF-AB12-76413A86D17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A6208122-2B05-45F5-983A-7F294280FE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23AFD9F6-335E-4A16-8AA4-284A2CFBB8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CAE9B92E-6AFE-4472-AA64-91E687E0FFB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F9865C6-712C-4F6D-BC55-7B0A9B95D68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971C821D-6EF5-44A7-AD6A-1995A692CD9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36C5A9DB-A5B6-4BB2-AC54-21A4AAFA2AC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D8D1D5FE-2B30-48BF-91FF-A6F64C29E2F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1BB65B1D-14CC-449B-8EC1-677E49721F2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932E4385-D647-4669-B81C-8AF3E64F381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4797228F-A083-4D89-9396-AEC4C042214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871B2818-2ED0-42FC-A032-E99F3028DD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AC23692A-6974-4D4D-B553-9CBF7AD64E5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71870153-F93B-4F07-ADE2-0FD99DA28E4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967AD1CD-381A-4D70-807F-08B6DB1C7C5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074489E7-CF0A-4222-A7D7-3B8F7CE18C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A2634E24-7A2B-4304-83F0-781A2D1E6B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28A5420-9CC2-4CD3-991D-E1915107598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38EFFE84-286D-422A-A867-B64E3E8D6A9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AEBE719D-1F2E-4D2E-8670-53DF93B6484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1DD2EA1-4BC4-4B95-B460-0AB08D30A5B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39778351-807D-4E31-B63B-5A5EFA53190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5EE4D2BC-394A-445F-9D11-CEC61799E70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2752982D-AF2E-4040-8580-A33326B98CF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CD0AD43E-897C-4108-B0C1-E6379597E9C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A1AE2892-C1F6-4838-8500-AE1B0F2126C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08C7B8F2-509C-4610-B97C-728A7F1C972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6E7F7852-095B-4E72-A5D6-4F22BE5C566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2160F64C-3747-48B9-B7AB-F30817D325B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ACF1488-90AC-479C-ACE6-3989F426F83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C07CB6C1-B5C9-4937-AE43-35585E57907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ABB84766-AB5A-4D85-ADED-7E0BE54D174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5B9985B-24AB-4167-922C-65D6E3E6AC0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0EFF8AF-BC9F-402B-92D7-9EDFD0ED98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97E460C5-4668-410E-8BF5-989C78656D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C379D49A-0252-40B7-9654-8FDFDFB00EC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14995100-64CD-454F-B5AA-115B9EA41FF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D7BA6117-A994-4F38-B772-F0AC87B0027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0A681F8-FB50-4E77-8CD2-51F7F95008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8231BE6-1D4B-4677-A07B-A667E430746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DAD7497-C687-46BA-B876-D16561E133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D6D2376-C7B8-4D7D-97E2-332E496C831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893FF79F-ABB1-463F-90F1-549B4EAA8DE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C5B078E1-B877-42F2-BFA8-370AB38D825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39F883CA-9277-4266-8E7B-043A434F1A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D19BA44E-4DBD-41F6-8DFC-08CEC9A201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AFA875C9-C200-4E66-B55E-6F2DE0F4D1C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3DA0B646-E3C9-4237-B318-BCC1A377AB9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AFE64628-FD6D-4974-A3BA-0811B6A852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8338DEC1-8845-47D5-BE30-C202280430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72650A9A-CFCD-4CE8-9C36-9C925E35DB4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8DB96709-40B0-4B5D-99D8-7B9E0FCA70A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37EEBCFE-5B64-405C-B0AD-0DF5ACA07AB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4593A72-BCB8-410E-B865-A0486D83339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3067D146-D858-4A95-8659-64E88A85F96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ED040AC4-2A8D-4363-B969-DBE55E8B569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6698812-8A05-4195-9806-8A8148C5AE3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1588800F-6061-440B-8F12-2D5AF9D5C38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43C90296-2A33-47BE-94CC-85C6FFC35A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A7D4076-43C5-42BD-81D2-0FE2DB307ED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62076284-5CC4-4A47-990E-93B55D8FD17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2769BA6A-51C6-4ABE-BFC9-284FF47B3D3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B4673CAB-8510-4749-84AC-F244D47FB4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4A6D01BD-E240-40A2-851A-E0EE6B65E6D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7A58642-0797-4A0C-ADE1-2C61BDB8E96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8F5C560C-C721-47BC-9A6D-0D20F811C96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09D2372E-43D7-4AC6-A1FF-39BAEAF7598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40CDA4A-A5C1-48E7-8B2F-898FAC0D494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90111E13-85CB-4C4C-8787-3C8AE861ADA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34A26EFF-8BC7-45DD-B8E5-3BFF2119324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961545B0-53A6-4727-91F9-984BD783CED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7386997D-975E-47A7-B681-127816E9A00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2553A28B-A0B5-4FAE-9E22-02D8DC70FA0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B90A8EA0-6A1F-47AC-9AF4-706B227D725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FC2AD7E5-F9F3-492F-A2D6-E3D207120C3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6DDF4A9-9669-4E1E-A682-D1BA4E81737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EDE51DDE-BDFC-4715-AFDA-22294F28F0E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C1AB76A2-15EB-48C1-B273-84D6BF068E9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2FAA3795-BF64-4B16-9E51-716C0D62ECB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DDF85C9B-F08D-4E89-A47E-BEA89DC5882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96D49875-1596-40B5-BF3A-DE1C66D1948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FABBFA2D-3CA3-41FD-8706-A30390B89C2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7C038F9B-21FD-4FB2-B4BE-233104FC3F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FD54B572-6F82-4C90-822B-2EC052CC7CB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D45BA7B8-C36B-482B-91B8-FDC548F1463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3AE3BECA-7FF0-4631-8520-A89C259ED75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D777EB98-B8EC-44FB-BA7F-4091DB688EA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5CC458AC-927D-4044-B8C5-90313E2DE08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35216D9-444B-4375-B4B7-D556DD8B35C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07B45914-EBEB-4C92-B82B-01C37232811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F2290F0-8A13-459E-BB8D-95441231FD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AAA3A43A-09E2-4D1A-BD67-E7F24EF71DD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A243CC48-0468-4852-91E3-E3043DBDD4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E6069013-AA07-4EED-AD89-C4E1CEBFFEE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28C70C56-B859-46EC-AF88-5DF4EE338AB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01284BC4-6D00-4EB9-BAD2-AD43A5C0BDA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EA9D530A-2431-4034-9F5C-E4F82353CA2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9A6F4793-8A90-42AE-ABEE-F84F0AECD40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003570E-5AD0-494D-9B06-B903CC78C5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061AC39-4936-4814-A8C9-0158AB7089F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EA12389E-B23A-4987-A45E-1BFAE07FE33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28609A60-18D0-47FE-9945-6DDD0B199CD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1780DDC-7513-4C38-AAAF-2825B4F5BB3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5782891D-18DE-492C-8473-D2504241D06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955A9E52-7176-4A31-9E77-03DACD746BF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830530F0-4340-47A2-BFD7-52AB53BAA8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60F2036A-5B52-4FEC-AF56-CCD87B88AC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A1579147-BA08-4F0E-91D3-200AC748C30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6160F830-E8DA-4682-93D4-A7D15D79FDA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932DA735-BC28-4CC5-AA49-FC85957FB3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44628F93-FBB2-4D3C-B2B4-C4D0AB0DB48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7A1A312B-8F5E-47E7-82DD-D0E8B0D77F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3543360-56C6-4908-817E-697A552BB5F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A58ADC43-98F1-48F7-8B2F-7D5EA720114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A956A12-C61F-4E4C-A482-23B42A5700A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7D378BDD-C89C-480A-A24B-C60B2BDC5A3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5A7FA9B0-9B44-4F6E-B28E-3C8E5455DEB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F74F7C16-A14B-438B-970E-34DD050DDAF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4663C217-A5B2-4DB0-B315-C9B781E712C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AA794BB-2314-4703-B240-81ACFEB050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59AAFC4E-DDD6-4266-A988-D854751D03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AE094DC7-DB9D-4843-B249-B2E171AB0C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BDEBC8C0-6385-442E-8675-9A8E5B5F50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7137DD3-B792-44E6-B15C-833CA22D9D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40495381-9411-4C28-AC4D-3DAB08EE0AA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79E7666F-1D4E-4E99-87A0-D203FDB14D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574D24F8-FBA0-4E6A-814F-A21FB2ABE98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B3DAD932-5001-49AD-A3A2-8007CB286BD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134B8E44-85E5-47BA-9AFB-06AD9F176B8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287C6F9-387F-4E9A-86B0-9D815C22703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02460800-ADBC-4CC0-A376-9EBCA8B8054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3B912CBA-795D-4C40-8666-5793CC4E84A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A0108077-80CF-4B71-99D7-F9A646F2D41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6408A93B-32AC-44FD-9EE3-061E6892276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36C42C69-7B3A-4C3C-BF7A-D3DD34B2952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190F67E-C897-40D8-8008-8E8C788CD48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CE2288E-1E66-4E74-B2C2-B13521E949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2F13A768-EA92-4A99-BC19-17691A07757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1D8D4C54-DE00-4EEE-AA9A-517D809DA08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20828D40-D89C-440A-AD64-F4E6996FE9C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C62562FC-0A9A-4D95-B9AF-7EDD06F8DA7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BC23ED99-570C-44D8-96A0-9E19F4707DAF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DB9F17E9-6584-4F34-9766-D9F5C03CAC33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BD1C8D75-874B-43D3-A92D-157D0D4998AC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509FB55D-A417-43D1-ADE0-0D93EFD5D1A1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CF5ECFCB-CE97-4261-BC0A-D56B3807138D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4C3CE1FB-4B4D-4C5C-96E1-83B6A08E81AA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57386E3B-65C1-42B4-9A27-B3F4F2ACA01E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CC5DCC95-34E0-41E0-B321-68DBAD3AABCA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C059C837-A730-42CD-BF25-F75C6BA21B4D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73496900-7F5C-4D57-BD3B-B03BF2D57132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9252BA5D-6AC6-4EA2-B976-A8AFAE40ABEF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F10EF391-1402-43FB-8AEF-79F71D419186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3D45636E-0C11-4D0E-BE2F-1274F61C2E02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E7513778-B690-41DC-9B99-A0E509E510E3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B1CE4F75-25B9-4313-834E-5799D220890F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5DD9F907-EC8F-4294-B3A9-58602A590B2D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CEFBED04-1EFB-47D2-8F4C-60884930F01C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B7EF6BF7-187C-485B-ADD1-A5886B411BF0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FFC2D0B3-FDCA-43E2-84C8-E0261A1C0E91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7CB70EF3-D60B-4E84-A575-8F378FD81B69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0DAA8DDF-0C88-41A8-8F0A-ED81C54CDC08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3D7813CC-1EAB-4753-8EFA-AA510958FBED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19767C7B-C2E2-4FE3-8C3C-AD6FBE5BCBAA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27666C86-FE6C-41CC-99D2-54D7CAA24262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5C709AC6-131C-4DC0-BC9C-1338FE62BE8C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21446E8F-7E3D-47E8-B82D-FFEBB64F8B95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9CCA8DA2-B7C7-404F-962D-B57424FE0D23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991509BF-9013-4B75-B327-BBBE22A16F33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6B800B9C-A22C-4662-8E55-65B3E9BC6263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93362209-D08D-4154-A7F8-37561A76FDB1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1F5866C4-5534-4EF2-83CB-3325B2469B3A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CA090E40-30FD-4582-994D-A92FAE6751E5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B0731E61-5E16-4B33-8882-3633CAC26E9D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D671B208-6900-4C62-9443-04438825407E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AF60768F-B28C-43D8-B773-49E7C452F2A9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F081E9AE-D316-4942-BC02-CCFD72391576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C52B68C5-E116-46D1-84AF-E7F8EAFC7DBA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05361FC8-D1A9-47AB-9620-0D83F879ECF9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5B89720E-DB10-41B0-A5AF-4CC21538A936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FD1D0E85-0641-479E-A47F-DBD3C084CE14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88C6B38F-1358-4905-B071-7CE053F422F6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4CA75D14-D8A5-4852-8A52-54C7A6FAFEFB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61896AC7-55FD-4275-8522-8D59FC6693C7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256687A1-0513-4452-A097-F08A92AC8AB2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BE528A17-3328-4788-8C99-EB65773546C4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9AEC64F1-303A-4AD7-81F5-32B1A3F0E168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CDE830DA-57A2-4EAA-9AC4-9B333336C370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3F90E815-0D1A-48D0-B732-8F21874763C4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F11A56B5-A372-404D-B7D5-279ADCC7A5F7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8F198033-77DC-4088-B02C-2860F8D04948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D4A5F3DC-244C-4A5A-A4DD-3FC9BA4CE1E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F066FA0F-DE24-430E-8461-1162BE2958C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D4107346-921E-4D0A-A72D-9C0589D89FE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1642BBB9-E15F-464C-841C-BA04C8F6696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0582A9CC-9FDC-4D07-85FC-27C5A59005F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09C1DE19-F5B2-42E6-ADA9-2440B25F543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84D8BE24-F922-4E51-A575-B2EA0C6CDBC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5B7ED102-1667-4A73-93FC-93594079CE7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A13B6FE4-EFE1-4A59-ACAC-3A274FBD73F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8F787ACC-D7C7-45A9-B92C-504BE448539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AE2F83D8-F32A-4D8D-8E1A-435C9A0EBC0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AAE3AA7A-F3D8-4DA6-9948-9D0563DEC7D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FB6E8D5B-EEA8-492D-AD4B-E5D38C90EA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5EF462C4-31E8-4555-A6B2-2991F096FE4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D355C3BB-9C04-4037-91EE-EB520657B4F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63A45256-FB81-4627-A469-FB5EF24E72E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C6F0AB8E-D608-42A7-9758-42FEC940704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28520CFA-75FD-4F7C-88DB-CB31C480AAF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D0A483FC-4532-4728-B8A8-55FD7796CC2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3740D727-2277-4265-8390-2099ABECA83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F4DD55B8-879E-491B-A9D2-A495FE3F64C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5358F337-BF91-4238-87DE-F18ECFCAC9A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4FA79F15-7516-40EC-A760-95F2754A63C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B2B944D7-7AEA-421B-B8BD-259952DF5B9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ACBBE691-FA9F-4C16-AC48-350E28F9A3B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17F78E01-5E0A-4E8A-B69C-9739EEBA3B7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565B43EB-1421-4278-B73A-3E78B699331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AEDD40B9-B3F3-43FD-AD97-045114411BC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6F30EC7C-CDEE-484F-8786-3FC1268087C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09CC1FA7-32F3-4B34-8D78-A55DE05EDD6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ED7F1AD7-D071-4DD8-8907-597D594854D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EF593E95-E577-4473-BF9C-A6D6024FB06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67DD1A72-173E-4761-AE0B-4FFED89A934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B9E7FD97-8ED1-4A9F-B89B-C289D0F2ADD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787F0E91-7C83-4F3C-8093-E7AB20D0F42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74FA29EB-50D2-4C94-AF3E-6A9302A46D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009BF923-28F5-4885-949B-B2452F82EE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9272A201-181E-4555-B3C1-4FCB05533CD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F541782F-6A8F-419C-9008-AC9421BA6E5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42D5D544-B84D-4A7C-8AC7-694878A452C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A03A93DD-A665-4B1A-A77C-06DAF6BF49C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EBB1C2AB-EB38-47B6-9A67-AB5ADE08524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43C8454B-C329-45AC-8A87-3E023BC9FF4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0FECC49F-1C95-42A1-9B71-9B2517BC183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EE1CB26B-1FDC-4DA3-8960-F83333332F2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E2FEDCA6-700F-4F23-823F-2F5E5D868B8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8B08A468-D6EE-4FEC-A8F9-B442C35E002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D3C9592C-BC35-402E-A9A5-E5F9F7EA609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41367720-1274-4833-8D4A-677B5F1484D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B20EAF96-0F11-4B6F-98FE-042BBA4A9FF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2D385028-2EDE-4390-B719-57C81C3547B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B92AB21D-08A2-417B-A650-222BB7120A2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64157259-079C-4A89-ABCC-928CF395E6E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42459993-EB9C-42C1-B1F5-697DBFAA6FF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FBC5C38B-DDAE-4F5E-8E8E-9F343F3A3FC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86FC18B7-760D-4EB4-9695-C80AE27F68E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C6093230-8863-4F24-B275-DB26309893F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253F53E4-145C-474E-A3B6-0D9C64F079B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1E9AA5D7-B962-49F0-B0B8-E97E9478BFF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AEA8C581-B16C-43D6-815C-2F627502EEB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E114E35D-DD51-4E23-B875-5C8732413A1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E0CBA868-455B-4EE6-B57F-0968434168F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E49E2403-C408-4049-BE6A-E7AA04E89A8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C68CFB37-8202-4753-B1A4-6748EBF476E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58B6415A-5FD0-42A1-A865-D86D8ADA12A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AC564A26-DE5E-4D51-B69B-F8CD7424BAD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67453B95-9C08-46F9-942B-370DF912A85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CA9CE493-2526-4B7C-871E-FCE32EC3A2F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3D7F9982-2BE9-41E4-BBC7-811A0BA3FC9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1D64E614-8187-4099-8D8D-7066224FB87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63027D98-08AE-47F3-8EAB-CEBD117CEE5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1C4572DB-65C8-4EBD-A0D8-F1CF8348562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26040249-A0B9-4630-8D8F-99B220FD907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533556D5-A185-467D-95E8-2FD804D554B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9484FC54-1BE1-490E-8A98-584D585660D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935B9453-8CBB-4B2D-B11F-0914F9C4952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9B3AE56E-8E45-4F7C-B10C-0FFCBA65291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AEF67C24-DD94-4D20-A1A8-7D1A8788085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791D1068-1738-49EE-8CB3-A8706F942D0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B6CD2E20-91A6-441D-8EBA-F0212A80848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EB43DEB3-1B89-4FF6-A4D3-E75FC8F322A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9ED2351D-9F16-4750-8A27-76D8A6F750B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5CD218C6-463A-4B0C-BE9C-0823890547A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F0459222-2325-4C47-B251-8EC5855ECCB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6380B259-86D9-4938-AFCC-D731BA25CD5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873294D7-92B5-4248-A292-B98C6CADBF2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528F6EF7-9698-41D2-9D2A-21ACE5CE1FE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7ED7CCD7-DACB-407D-A7C1-DB2FD76A7AD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B5C0D49D-1F0F-4D12-975A-215287F324D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7260F323-6B1E-4B3A-8BD9-D13DB17D7D7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CB76D124-7370-4397-B7ED-F1E3B4032D5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8B9245BA-048A-4AF1-8758-C08DC8B6C0D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2910372C-B5DD-4BF4-9E2C-BB60E1BF2CF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1F117CF3-1B51-4B97-979C-4C217DB237D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E93AEAB0-95EE-4BE9-9C83-AF6CA275D00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FCF67C8A-CA85-4F43-938C-BA430D77F5F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464DB498-81FD-4AAC-86A3-F86FA3FAF5B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B4EF04D4-63C1-44AF-9F77-34312A7CF2B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71EAFD15-D03D-48EB-B0C8-BFC9DC18E3B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944F378E-A318-4358-A423-7404F90B2DB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ACD8F4EB-2636-435C-9BC0-6EC59FD53FC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B9F2442C-4442-4217-BB98-1DEF467E8C5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6511865D-E8C2-4E89-ADF4-EF0770787FC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13AE41D9-6072-4078-97F2-71A372F22BB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65C4B776-D778-41E0-9AEF-647E8E60846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1F980A0F-8D7A-457D-B2D6-A835B118B56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8F9ED415-5E33-4375-8FD5-248E5B326F9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8025A6DE-C233-488A-85FB-F0D1160BD39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85521AF2-0511-425E-82DB-F194E5B83E4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C32C2865-65EE-44B7-B021-D58FA9F3055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08809F46-AACE-4F13-90B1-0D995A1EE70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9FAE5E32-6F5E-42E7-8FB5-EB3E457FDAC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B8038B57-437B-41B9-BDC0-001C43C09F4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C0797D69-192E-4442-AF81-EFC2572C223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EE0103F2-E0AB-4CF1-B20C-C25ED55FFA8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CF6DEA47-5BC1-413E-9770-4C39FE76412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D2DDDC8A-0309-4F1B-80EE-33E2BDF2D91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3CBF7C22-7DD0-421F-A75A-37EA7A69813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34B6C6AF-99AB-437C-B1D3-E4A5664ED7B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A22B4670-804D-4E48-8D0F-7AA65538587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9A3A1FA4-5EB7-4B6A-A39F-B7C3C306FCF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0C961C90-9A86-47F3-AA73-55BD459D361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0816F4FA-5C2B-448E-8BF2-84E399F5AA0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F938E27D-E8FC-4769-A964-870808D6BB2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A02C669B-3F5F-4BF3-8E27-A0315E646A1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3105994B-CB65-4880-8F4C-6B66E699288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4D93D02D-1A45-4393-A6CD-1FE2D221B00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A882273B-2487-40BC-97FC-61A21C39D38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4F00438A-F142-4810-9D40-A96589A2994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6D438BA6-2E96-4777-9AB6-B1028236108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8DB91885-F25A-48F4-BF1C-04588F83F50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2F7A7AA1-E075-45E2-B1B4-BEC42272276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E578AC22-6369-4BD2-BA29-86C39B14C97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FFED43DA-8A39-486F-B5BA-D81C6BC7F57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F0B1198A-B75A-4D0C-8649-1A67CF53548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48CA3815-1B60-4970-9399-19853282656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0DBD5CB9-6503-4075-A23E-FAB283FC563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BED8E697-B698-4A40-9446-8146804137B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120DC359-4DD4-416C-B3E1-C7629E8CE05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E45DD539-25B0-466B-9CAF-98D946B9E31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708B846F-3ECF-4CCA-A11B-06402E66985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77C0BDE9-9D6E-43A2-97D0-6D0CC90E394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53FDF219-37E0-48D6-864F-7C6FE5B8BBA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A70275B2-D376-4F82-8FB5-2F7910D9C3E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336564BE-69F9-48F6-B205-8569C1EC777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BAC59CAC-3955-47C4-A8BE-9C8F51BC9BC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923D9CF6-2A7C-42C3-B65F-6F83FA67002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2EC4A381-195B-44DF-A649-102DEB9A044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E0AA8DB9-9D11-4EC3-8E89-691E12360B4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BAEF7BFF-2837-4AEB-9BE2-975EDCB7A36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B79A08DB-2365-4EDA-A43A-6622D8F11D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3CF9B80-9676-4F70-AF57-922545C7AD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55864F2-A6F3-4F3E-9319-ED412018E0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5C51675-2AB4-4CBD-BB3C-1638F5784F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8790B4E-E002-4AA9-95D7-E4C4849156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6B5EB67-FF89-47B2-99C6-962882194B5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0AA77F0E-3B7F-41DF-8617-0D0E238049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876B1DA-B8F3-433F-BE3A-962207A131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B18479A3-519D-4C9F-90CE-E512D11D3A2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DB97E09-EC96-4FC8-A1A1-831FF0F0A9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C86A5B2-9AEE-444B-9DF5-D078343E5B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B12D834-0809-497F-BC29-687242D48C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94500995-9725-4074-A034-7671BC3193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051F8DDE-55D1-4E99-B827-71889D51706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65EDCBE6-2984-4886-A25A-7EB825FA3D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7E14FBD0-136E-48AC-9404-C0D8E126A5D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2DE2EDA-5DF3-46C0-BB1E-1E2AAAF3FF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03E7EF2-098A-49F3-B267-5D2BD023CB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B196878-894E-49F5-A234-29BD4B5E4D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892C22CF-5489-40FE-B295-8516829D84C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A9975279-58DB-47DD-BAD8-4B4EBCD058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F2EBF62B-44DA-468E-B2DA-94A6C2219E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13E9DD88-676F-4A77-8735-4FEA07126B8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2C85802A-3801-42FB-A817-014D586F1C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88102603-AE8B-4AF9-86B8-A798730B74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350C6A87-4CDB-4D88-9B89-14F28F8085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373D59FA-A797-43FC-8A0C-EC2DFB9324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9255080B-F444-4833-ABCC-587A3E2B4E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24C3915B-FADD-4498-B6D6-C5DA697B54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99361BC4-7E40-4E72-A7BF-FFF94180E8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11FE5F4A-22A6-457B-B3C5-9A9A6C9D01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C721F448-4DBE-4065-908D-558177F13D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3E82CF46-F58B-4A0B-AEDB-ABC220B2BD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934570FD-C44C-4553-9658-BCCD18BC52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9C7DA9F5-D2FA-4653-B823-7EB09BD0DD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04F66AB5-99ED-4B97-B029-FA2EDBDE1A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5D8E31C3-9285-496A-9013-B37799DC53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B03826EC-1A89-4AA1-A9CB-B7F9A5BB01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9A194DB7-052F-4939-AD5B-B0BC13819E7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9E9DE183-A5F6-404B-8EA5-CEF17B1F0B7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AA7FFDED-4BD8-485B-AC64-01D9593A00C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D3C2001D-74FD-4518-B7B4-CAF71511BA2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0B660511-9739-474E-AB6A-EFE319481FF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611DAB41-3A82-40C5-BCBC-7F86929A316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FBDA5B22-3469-46E3-AA7A-630C6B3B2F6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36C62785-26B1-4098-B683-03908125F80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4E6F75E5-E0F6-4EDF-9108-2098D24E4E9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B7E4D119-30CF-4477-B8AB-6FFB312BA6D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F4A8A4C2-C57C-4CB6-8A5B-CB4F8797811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66344FA5-BB6F-467E-90AC-8D9C61EE9A1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F18F44DB-D387-4CC9-B3A2-AC2EB9FB36F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DC769710-7BA7-484F-BF49-96748CE4A12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D85F9537-0051-4EA3-BA56-02DC166F0F4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424B86DB-3F6C-4C75-9E1F-E60C2F4A135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C3AEB604-A0FD-45C4-929C-6ADAAAF3DE2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31FE217F-9BEB-4A8E-AABC-75DAFD6F68A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02335BA3-C843-470F-BAF4-316BE15790E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921550B5-8EF4-4054-B013-A3125FE0D23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9ECF9648-03C5-4244-883B-676A81A2352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21BA9B19-A0A5-43FE-B8D9-62AD8A684CB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942F029E-C156-4F9D-995E-65864914568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19E2CE54-1658-4921-8973-0E3D593204F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87BF4ABC-347F-4DEF-A721-99DFA739D2E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C3940C33-6C46-4D72-987E-E116D118E63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13F10B49-97E1-41F8-98A5-70F93A8E635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3A5C208C-72B6-44A7-AEB6-4F342BB1CBD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C0BB5AA0-ACA8-4C90-A878-32EC09DA561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1C7A7F70-3964-4F07-9B0C-B66DF69DB6A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6F08B1A6-4EB7-4567-B571-2658054DA51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DC0611B4-ED6D-4CCB-B295-9174D737A48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6AE1AA82-CD67-46B3-8A2B-E58400BE886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7B5E2DF4-4FD4-476E-AD3B-37BDF62D041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A5B2799A-2C39-4CE3-8892-6DB966FDEE4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6993FA36-C521-428C-9210-055EC24F90E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58BBB480-ABCF-4E60-92F5-2DB2FB6E82C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AEFFECEC-4BE7-4BA7-9015-E9636F2B045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BBCBBADD-99AC-499D-9C2F-52448E67F7C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CD92047B-4E2C-4A0D-8363-552D24AD987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D1F9C55C-287C-4A35-BB86-0778842A4B3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5AE85D8E-2E4C-489B-A51F-CF044506118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23363C8B-572C-40D3-A5B7-8F015C08416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77BCCFA6-5EAC-4B8D-A3CD-9112D427AAC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5F0253E3-917E-4197-9F77-08ED388A65C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2BA59D63-E1DA-432D-9C4F-C7377F319C8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64D5046A-86FF-4991-851B-A2C6552FF52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D4F1FE84-692A-4C61-ACA6-DDF3128D299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F7D75919-E452-4D15-A44B-07907D0ED04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EC294BAB-B477-4CCD-B714-8A7460F8870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55C41017-28BA-4804-8D63-4D341FB5CBC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8173E39D-A7DD-4236-AE03-6E5DE6005E7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2C93C709-6D69-47AC-BB1D-295BBAB4A3C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671F0475-EEC8-48E1-B0DE-EB28D2A6317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FA6569F5-61AF-4B33-BC96-CFBEB614B0E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A48552A5-A239-4AEB-A606-7CF134622A5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A3F48B48-44FC-43DD-8A37-256CD86B281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09FD825A-A67A-43BB-82DB-36685A420D2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264AA284-B481-4BA6-9CED-A5FE0B9F774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B91113BF-0DE7-4972-80E7-56EBAA0A99D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6AB2856D-F829-4FDB-BCB5-8935DF09519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AAB2579B-4460-4228-B3B8-F7B388A20E8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9AC4D879-61F7-4ECD-B03C-7992D46CCB7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A5584EEC-E597-454D-9B13-E9CC6B8D26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A1F2A524-0A52-458A-9323-53CB7694D23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BF129A68-1045-478B-936E-9BE28D6535F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39E44E03-7AD7-4971-9A31-CEF2CA9E326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8E37D64C-93BC-4348-9BA6-F6791241507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1A918C18-7003-4E2D-AB95-AEE41DB43EA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D96C6715-905E-435F-894B-345CBC2AE19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3CDA5592-5DBF-4BBD-812D-0857402388F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CA80B22F-851D-4847-B532-4503C044A17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6890F77A-4E88-4D4E-94D7-90220985723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5F6C2D88-4BD2-401E-A177-5FFD06142A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D60617BC-7226-409E-9176-19ACCF3F02C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8846B228-440E-4607-A48D-F95A12E997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E20DED96-8788-4D0F-ACFD-8413BDC652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305BD953-E2A2-42DB-BC52-5EEA0D21318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538B6247-946A-4E04-AFF5-8013ECC5008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C066403C-C8CE-479B-8696-B2A524240F4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72799D07-C76F-4233-A186-90C701FDB0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CE2D705E-495F-4408-AD9F-56BEC211CFF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6D411396-4804-4A06-BDB7-8EA2ECDC239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5AE9C6F6-1814-4A2C-9225-5D72AAA9B26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4368386F-C17F-4A73-AD1A-2E0E4CE3B24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6E6E9712-920C-4330-AFBF-C2F6A7CA408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0995E645-5062-457F-84CB-21D2E889EF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D175EF9B-F76C-450B-9D1F-F2A365F3B8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5E012957-0470-473A-ACD6-0158F6C01E0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A66786F4-ADFE-491A-A1BB-762455409EF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01952704-7FBB-4972-8A0A-388418EC6B3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774A7257-AEDD-4639-955A-E144FA319ED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C76B4462-8EB2-4CBE-8C3C-63900F6E98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63B9E54D-F1E4-4EEC-B1F2-D8658D3FFA6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89C804EA-11D3-4222-95BD-DDA624B5ACE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C59AB4BD-708F-4D9A-B920-9804EBE5CE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87D8E1D6-90CB-4DEF-8965-1847FD3615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66DC3912-E48F-4BA5-A928-99B8BDB8216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60599CC6-CB90-4D79-BB23-B9C3B684747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2FE65912-344C-41AC-9867-CA22828E46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27DD7B61-E715-4B1B-88AE-1EDD2EE548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C25A2174-4D57-4D3C-9227-B1B62A83FA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4DC4813C-D273-406D-9147-6457E6889B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AE535E68-2683-4541-A020-3A1357FE19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59E44D12-0D26-4302-A667-F4CED19F79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BB05AC18-155F-4338-91FE-337BA8B04E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27A3E1DC-482B-4B97-86D7-D7F39901AF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D3F2D80E-1C4E-4CFD-9C70-F9877D87E6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2CF9EABE-EB3E-4DEE-AACE-D87EB0BE1EA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530BA03A-3891-45B2-AC44-2228E2C047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B7050BB7-334D-428A-8D60-CB54A6662B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4EC9EEEC-8B81-461E-B85F-77A4B7FB77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9DC9808B-1E53-4901-A544-39F93D5E6E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55D1A9F2-9AEC-419F-AA19-25026D45E7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5C16E209-91D8-4D32-9732-8156C99F61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DA0384FB-ED69-4689-8A52-8198D0B71B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1384381D-91DF-4BCF-AB97-6F4EEB16A4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8FA21C7B-FF74-4C21-B34B-3E597A433D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F3B5B35E-1883-47D3-8832-A221B4FB18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C1947925-518B-420C-B517-84C8EF7492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D850D202-4CC3-46FB-B6F4-D4C48BEC13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8543D10B-B6C6-4F66-9997-C3843D938E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5A81870E-A370-472F-A87F-8F4787D16F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7478788E-3A26-4FB9-82E7-4BC347014F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AA837ADE-7938-42EC-AD0F-11FC26B56A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9FFBCCF2-12C7-4880-9D70-3A1B48F05F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B6FD2BAA-9F31-4802-8D75-907EA7567C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C67B8C0A-9A6E-4DBF-8C17-072A8135D9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5C7D0964-E336-47BF-801F-E67AC45649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25853F5D-7E58-42EC-AE12-08E65F66B3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877DABCB-0D74-4F9D-B128-64CD67A8BD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AFDAA2E4-DE9E-492B-9D30-0C955C55FE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91B571F5-9F83-43A1-97E3-258D9B823A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7E15EB19-E307-4D4C-A425-1B5F7F0DD7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BCDA57A3-3E3D-4F2F-B91E-1DE033F55D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C0286E70-0FBB-403E-BB86-A8E73AB533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2A4CB048-881D-45D0-9803-18B51D60F9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853A5E93-1145-419B-88EF-5A74C18232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D2063110-9856-43C1-ACE0-C7EF7B3339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CFFC8D48-D4AE-4EC9-9865-72F23FA620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0EA8E211-5C42-4C32-B74B-B046DBC042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A3597D96-14D3-4153-84AB-7463FEB064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3C42EEF3-0118-43FE-B613-4D37E821E6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9C45A9BA-C3CC-4972-A6EA-03991AEE0E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74BEDCAA-A172-40C3-9926-F4C86DC3EA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5B19B04E-6663-4206-85C2-8DF8B56407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06B6C077-12E8-43B3-BD60-A3A768BB37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9CDB72BF-F6BD-4BC7-BADD-D290EA68AA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3201D8A4-4200-41C3-B5F7-3C9CD1122C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A9083805-1D98-4160-BCF3-4ED5806293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53946429-CDB4-4708-8F14-C68388FF34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6C62BAD4-2F92-4C00-8C3F-4AB1105F7B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768EBD37-8C23-45F3-B65C-512FC18A15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E096242A-94D5-4821-9F80-3018E56AA3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3D2FD6AA-D028-4AA3-A543-CC770BEF80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08237A8C-8BA7-4CBF-BE5B-4AA445B6BD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6E88F40D-8BE5-48AC-B915-2CC9BB508F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A2E9C3D5-3317-42B1-88F2-B12112A7D8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C4D8CD20-2DFA-4FDD-8E04-038B65E8F5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C066884F-37E2-4159-B43E-17CBF7B538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B49BCB38-1687-4C56-8084-D340BA444D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EDE0364C-E71E-4272-BB20-0D1DAC545B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F9D84F3F-63A3-4142-860A-65A4836617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2FD3F47C-FF0B-4F0F-9B7C-715DCA077D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36619A09-BAD7-448D-BDFE-77B67EE7B3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36B4750B-AA81-4DD5-A067-0C52E68A61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830A2EE2-CF80-4605-A915-1FCEF31A2D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AA3FEFB2-CD5A-4C76-8747-9984EF770E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66451BFA-A74C-4968-BDBE-1597495F0E5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0EA5DC86-9A3C-4069-B500-3BA9873C7BF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43BBE95E-1545-455B-A9B9-76D569E132C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058B4E53-B9A8-45F1-8987-34C59C3A0D1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4B5954F1-C1A4-4D48-96D4-C2A2C0DC6B8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EDAFB14D-A06D-4C8C-9591-2F199D6127E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7AFA0D96-CFB3-4D09-B60D-B95AEE3FC31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265020FD-B0AA-461D-A95B-82A998EAFB3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89460850-097C-4AF3-90EE-8065BBF84DB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C6B4510C-618B-4BF6-A1E5-6321B2237C0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37C50A83-3AFB-401A-9E32-F966A6E08B2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D62207C2-5187-4782-82F1-3CBDD1D56CB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DD46D552-3CD5-491C-863F-EDBF35B1354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5A55A142-4EAC-4E7A-B054-8BEAEBE986D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5957F33E-0D40-422E-9EF6-8CAD6DB937B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DDBF7218-E57F-43E0-B858-245779C238E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50819465-D556-48EF-90F6-8B6B740A26C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BB4AE4E3-0C70-4C1F-A60A-5CB07941748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51ABA8F6-2C7C-4CA4-9077-42546E04B67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675958DD-90EF-4767-A31C-0DB56531D1A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67F3E102-229A-45A3-B879-336ABEC2179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12710289-7AA0-41CC-AA53-99EB238F67A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06246237-BE54-4D4B-88BC-6E1E3DC3341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F0A2FF3E-8648-4C82-95D3-0838185C852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79C63A22-5F23-4A03-A4CB-AA5F1CD1C86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5D86CD62-821A-44C6-9E94-FEE86E3F808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1FEB7D34-74BF-4B05-963B-8656CBA7351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916D0C0D-AEC2-4EF0-8C46-C52F7DDAA34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1CFE1B69-3A1A-49EE-B58F-FCA1685BCD4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BF7F4186-62B4-4CB1-8FB4-DDE81C93316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C4EBBC30-D54E-47DE-9C4B-577E0D62C60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1078574B-1A93-4513-A925-F6298372F10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44347312-40C9-44DD-A329-238899D839D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5B9ED5DA-CBF2-46ED-8EAE-5C5975550D2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DCF0F897-DA8E-44C9-BA72-F704CB0FE3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316A767A-F2DC-4E02-BA21-C17AF6AFD5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0721739B-9725-4B55-A752-2FB72FB311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F43B9D0D-E699-447B-BDB2-D04A621B1A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4F8B5B3D-6D9F-42BA-BF1F-472AA85E9C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04670E39-0D68-42F0-88AB-B05F9DDA26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04C38D12-E19A-4AB2-B310-9A3A83F542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921F4963-0863-4507-B84A-C508B28F47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B1DE33FB-4CF2-46A9-B4B0-9CA7697CFF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F7FF3ED4-F456-49CA-A086-6C5FAB0E63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5B33A33A-4A1C-409D-AC04-38E2FDE6BD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62D9325C-1E7B-474F-83F0-F1AD6D67FB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2E8A74C1-264C-4DAF-937B-1C80C2697E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79CB2D73-DD92-4ADB-B38C-EA4ADDCF4A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580A358E-C927-4E80-BB38-039980AE24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9DD0BF06-A3DB-43D9-9835-4D4C37C6E0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9C5FD365-ED2D-4525-BFA0-61ED51BF2D8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D761E730-F180-42F2-B1F8-6F85D220468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D719DAF1-AF6A-4FFA-8E80-77D53C27984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4E260917-72E7-4F07-9455-A897A8C773B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23BA34CD-AB88-4FBE-84BC-079784AB536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8F18915E-62DF-476B-8C21-BA14FF51F57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66173540-B4A9-4372-9424-EBEC2C1B294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E90CB983-E6A3-46FE-A188-289D75EF7C1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3762EDF2-AA94-4FC7-9434-D6E51E3B2C2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42F4AA1E-A687-4A0F-95C3-6C0F7245B6D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5513950E-2998-4AE4-B728-1BB5C56A557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F4048EC4-759F-4CA3-A559-8281643E3B3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C1A99F90-3C22-4B57-BABF-C1FD8AB9F49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55E238F7-1B71-4613-A1FA-AD1A892F305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ACD27BF5-EC7E-42FA-B509-E3FB1EF8BCE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0966C3F7-BA8B-4855-B67E-7824E97852E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EEA043ED-F092-48C0-ABC3-4F490DA68D8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4906E7AE-6D44-4266-B829-7BD638B7B4C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9D4838D5-31F2-465B-8721-AA30DEDCDCC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0ECE3EE3-BFB9-4237-8C20-2A50FADFFFD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75145D51-2E5C-479F-80BC-2F50C746A9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DC6C1824-7154-4C41-A0DA-ADE5FB826F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BAE458DE-D6BE-4D81-9194-2CE9EABBFC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CDA07F94-09FF-4C20-B128-1B6826142D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1D46BCAC-699B-437A-9032-AB6D1936C9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42590781-0FD8-425C-9959-ECC8348C3D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FE1664E8-61B4-4F5A-B0B6-CF4FB5BFAD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B9CF2CD6-A255-44F4-A719-81DBD13FAA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D5E0A8FC-76E3-4F98-A6DE-DD9CB5D6F3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F21928DD-B9BC-4A45-AE74-E78022EDE67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D4549257-A063-474A-B656-3CC3CB27F9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2E719D0D-F562-4C16-9AF4-3CDDA4D1C5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8490068A-D0F0-4F76-B21E-0F9F6D5C6BC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4A070A81-9829-4772-A007-8709E9BB3C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B4F26BEF-22AF-42E3-A5FF-36E008D349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C4EAE838-85A5-40BF-91ED-677CA9667F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15283855-886C-4061-8A6D-1992FD8605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244F347B-9561-4E7B-8A46-1525D8CDB8F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4AEDDB64-DD0B-4EF9-B3AF-653A4EDB17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60794B5D-8AE1-47FB-86C5-819A27CB96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23C9D0F5-6F54-4ED7-872D-F998B600F86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2A600653-DC92-4015-9EA3-271FB2937B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FBD46062-17A6-4112-BA1F-A15C9804787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108C30AF-48B5-4DBA-B5F0-E0089F52C0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3F4CA993-7A0E-492A-8F7A-521FA0B6C01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FA5A3B3B-10A8-4E3E-BA6F-B6AB51961B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2D2DDFAA-095E-4366-BF7D-7FB8B0005B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A4B471D6-C076-40FF-B66C-FE66CB0052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5A5D2368-4C91-48DC-A18F-3E19964E407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E810CF2C-DA44-4AFB-A38B-5ED64661E6F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A8C22005-78F7-4F06-9146-B394CEDBB8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C3D36326-598D-44F5-B031-59C66F1D0E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89743446-7FBC-430A-B0C9-3AD66494749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102123FF-9399-4061-8E94-B0A66A45C5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8667F24C-4A1A-4A9F-BCE4-9917F618684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CBEDB53F-4BDF-47F6-B0A8-791AEC881FC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515363B8-2FED-49A2-BBA1-AAF11E0CC20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44C75412-0F91-410E-A3BA-9CB902200B9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9D6A80EE-85C6-4BB7-A2E5-48EFFEBA33A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D989A03C-5FF1-42ED-826E-80E8A225CA5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B1FEC740-7BE1-4E4E-8F1F-A06930FD98C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A35C4351-E980-489C-B1B0-5AB548283B8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223C8C26-92B4-46D6-B81D-650576229B5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508B0686-4432-4DF4-91C9-9E90903414B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3DE1AA65-208E-415B-AB6A-EF05FDAE324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9FF05E6A-2D0F-40A8-9C99-DFF7E8B1D82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D6D4A7B5-B455-4425-BE91-C84068B29CF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A61947D8-FA88-4284-B8E8-213C9DC7DC5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DA75CBB1-D7E5-4CBB-851B-B92E8D7957D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61837817-97EF-495E-B0CA-357874DD034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57D3A7A6-19B4-41C2-976C-2B9E717C133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37D62CC5-509C-4AD0-B5DF-55A8F30A90B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89E82C1C-2823-46E6-8439-458732A8AFD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1D723224-A20D-4B4F-92AF-E857F3B6B63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36C23797-1607-4B9A-9075-AEB70CAFF2E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1DA6A934-6E9C-4584-BC70-ADAAAD4D3C3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B9A1BFBE-A321-48F0-90CF-9E0F98E7953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A374F807-B10B-4CE3-A0E7-53A06D33A9C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9F82E67B-DF8A-499B-9B2D-B1608DCEE3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5A57C2A7-050A-4EF6-909B-AE2BD555055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E6C75802-1FB3-4B55-BF7A-7A489EB3FB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24403C19-5361-4066-9FCB-30D920E8813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A5476FE7-7503-4BC1-84EC-DDB4426781F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36BBEE60-DC0C-4E71-BF9A-8CD99421FE5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715511C9-11BB-48FB-80B0-A55776E094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F0FFD6D1-90D0-4FA6-A285-3AD03847B39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6E6ABA2D-1ECC-448E-B55E-71BD43CB7A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96A16468-D9D8-41E8-9521-36133718640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7C343E2E-D50A-4319-BD3E-AC9D28DBB7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5EEEA63E-2823-486F-9C32-188D4138B4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9681A63C-8D21-4628-B2B6-69032915075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12392FED-F438-4288-9084-3613A9F33CA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7447E977-BBAF-4361-B1C4-336D97C0834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E4ED8E4B-E473-4CDB-A569-01C0145F3D4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FE300AFD-28C6-4436-8E6F-D8413B68840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0C43FA7A-E577-4B4C-93EB-3734BDD71B5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181F1499-7041-430F-AB80-F657CD433AF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4B2CEB14-747C-4157-96E9-1F6B2D88467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063988CD-BDFD-4D52-91BD-155067DC694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DD6A9AF1-8AE7-409D-9D35-6D10FAC8B54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1D58621D-D3C7-499A-9B23-38CC67675BB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60ED0A70-88DF-4B8D-9E26-1D5CDA61489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0762B989-2B9A-41A6-B4AB-2AA79A59D6E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EB0A214E-0D03-4E05-8A24-9B2B2AA00BA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41D549AE-0A17-4160-8687-734CC1E5BE7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2132ACAE-D61F-4A5F-9578-ECACAE5AF7C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3246C648-A728-4216-9C86-A7EE1A7E69E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C86CB205-DE24-433B-B0F0-2E42225FA3E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3FAA4C92-F14A-4021-BA9C-70A793AD7F8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9D3DA594-839E-434A-813F-C77CDDBEDAB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9B70A54D-790A-498A-A91A-83944E63FBA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773FD8FA-2901-4F18-AA8D-82D0F68AE7A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9414F3E7-8BAB-4C22-A049-6E2FF321E45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10BE8BB7-817D-416E-AAE5-287F6B8DB63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30C9FFDF-4812-4732-AA09-A2C2B2709AB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3682EC74-D3F6-4BDF-BDD8-C7E256C96B1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8CC909C6-ED0D-4BCD-A105-17064169084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851E2A01-4896-4E73-9B21-52542B891D3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925C28A0-672A-49CC-B2BC-2FF16CCAECC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1402FC5A-35E0-429E-AAB1-48F999910F7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319C78A4-77E0-4283-9BAA-90470FA9439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73DAEC7D-743E-4E1F-98D8-82CD460FDAD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F4F2D071-3EB2-4423-A2EC-C0B81F5FCD7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FAA6A919-84C0-4F87-9554-0989A4379D2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C4B3368B-EA1E-4FD2-A416-F580A57BDC1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2F00CDE5-D612-43AB-868B-312BECEA14A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D5EF7D62-D94F-402A-A98E-7D934E3740C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CED1C575-FD93-406D-AB7D-67F6873C09D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81B888B4-194D-4F10-95A0-9F9E4CE8190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7989BF3E-CB25-4ED9-8C36-C99D4C1483E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1496BBE2-DB97-4593-978D-AD175912F70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FDF89D53-4232-4ED6-B7C6-DF8226F3A93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8DF1ACD9-76C9-47CE-83EB-DC5D7E29FE2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E273AD93-F91C-4178-B86B-4B509CDA3E4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AF3E69CD-16FD-40C3-95BC-8006012C318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4000000D-2209-4A3D-8ECD-1C06937FD02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5EB30EB7-B9AA-4A29-8843-FFEEF1D441D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5B657C22-944F-4B9C-A2DA-67C0AF34ABD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8DBBBBD0-28FE-439D-96B6-26D6F3C846F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86A6B549-92C0-4ACF-ABDA-A26EE4D3F97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2AD61D7F-09C1-4C83-8C6A-B36399264A6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5310F228-9663-424F-8077-0A3DAC34C99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56725C07-E07B-4152-A217-7D86FB61FB5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1726C79F-6A9F-4635-B4A9-6AC609AD1E4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FFD85EF9-DEE4-4335-8D5A-37941F22D0F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C344EB9A-3144-4DB0-B641-1EEBB6BC65B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D5F980B9-5FF0-4906-9097-28181ECCC1D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82F09F53-9F33-4756-841D-349C03A565B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75D46080-43C6-43BA-86B8-CC7C3F707BD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17B0E475-95F8-497E-BD9B-BB4AA7423CE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1F565332-0F04-4913-BF9D-27759AD7163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11D7219F-5316-4A9A-B221-5799D105C83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F1D22423-AED5-412A-968E-D401D63158F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755B80BC-1AF6-4B77-B348-159446B4100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D4A9BE39-D0E8-461C-99AC-03A23AB4D3E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A07AD840-44AC-46D3-BB2A-BED66675D44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E5D910E1-29ED-4305-935B-33B2F37604E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D6E5095F-FDCD-4A04-A76F-1DB81F23464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F4B0826C-884F-4EDC-8AD1-391C3228433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AAF2A7F4-9608-4961-A976-88FCA93619E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5B4A2C5C-490E-4D47-B94D-C5FA38A9BC4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844A3242-62E8-45AF-996D-1F8CB317347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3A4CFFDC-BBF2-4753-BD3E-AE040AB0D19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CE61D68D-34A4-456A-8C37-37650E13187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16E1C925-6106-4D80-936B-89513589078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65291757-1797-4D70-8F2E-E097C4D0E73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7BC5ABAA-506C-49FD-AD43-284751FB0F1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3368AB9B-41D8-4885-B7A0-10FA83B9829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B4F546AA-41F2-4794-A07D-C3E749AA271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4EF5FAE9-D104-4155-B93A-A70957A3791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0C751E0D-B610-41EB-9FDA-4BD069DE03D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8AB1707D-B717-4F31-9502-1403B201807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5B8516FB-A9F6-4BAD-997F-5581F844C01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BE04770D-08F9-4225-8F59-5F92B716FF2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89BA233B-82F8-41FD-9ECF-A689B253E76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B6BC5CC2-5940-4261-8C63-ABE02A430C4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22676FBD-5700-4796-A810-92A10FF2798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AC18156E-2FA0-4D27-ACA6-42DE8503CB6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4CDCED3C-19FA-4304-901D-94F6871FB44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D67582E3-B4E8-4A53-B3F1-2E9F11DDAA3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25A24D87-5452-4AC8-AA3F-F5B490AA750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A514847F-9699-41AD-8ED4-0FAB2E60837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1CBF2064-CCFB-452F-8EDF-FD4B7D7C8FE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3A157925-BCAC-4A22-A9F2-1D536799EE6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F7D1B48F-29C0-4244-A7B8-B4C8156DE2C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C750B2E9-2953-488E-9D97-AA557F90CEC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5FD409E1-D36B-482B-A7DA-95E6B4CF7A9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9B910794-484D-4043-92A5-6B4369821C6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6E8C9111-5217-4FE5-A9F1-12BC1FE2BC4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98421CAF-73DA-4DF8-B93E-286CE7250FE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41CF84D5-2364-46A4-9197-16C4C0B9411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DAE34D56-A529-4B3B-94FA-C353853F463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28F0F22D-E016-4AD3-A54A-BFD80D5E200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A88897D1-C847-46D6-B7EB-5D437685FF0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57F1122D-5B15-492F-BDBE-DDCC4DEBE95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2DCEFA52-A148-41BA-9E4D-D55EDDF1AED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72CEA92C-EB19-4CCC-8D9A-C9BAE0A967E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06417D80-AC1D-4414-8702-2D19347C799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0760DFCC-0A54-4E36-82A7-C11B32CC277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463AB8A1-704E-4992-B9AA-8C5D69E17D9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A01C1491-E2AB-4F12-967D-26CCB49E168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8B0DCEDD-528F-44D4-A7D5-771B9785276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7D29724B-6D62-4175-902A-DAEE27A59B2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DAE6EF69-17D0-415E-B698-3A99173E2D6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E7122178-5069-4D0F-971E-2DF0EF552AC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7E7E3E23-0A20-4AA5-85C8-AC4B695D631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CA8BFED5-5046-42BB-81BA-109D6C55FFF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92240F39-F6A9-46D9-8AA5-DDA4E7CED49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B39FE529-ED4A-483D-B72A-468EEED3872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06FBB21E-8954-44DB-9EF3-18E630C041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76B83CA9-B410-41EF-9D2A-049EB10B0CA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7C25CE87-7A28-4F42-8E30-518DCE6294B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62EDF047-5538-476B-8AE3-4E3AC9EBFA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10840DDC-CB92-44E8-8649-CD58F33F761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FB044E01-23C6-44B1-B417-70152BB16BD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C3CA20CE-BAF4-4BDB-BBF2-CE850E9F27B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F95C1A0B-5111-4AE8-B740-E36E78988BD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BCFD9A63-F688-45A2-861E-CAFBDD74B71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CB1B7C42-9D0E-43EE-A7FF-0D3B70E5E78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C3F015FD-4964-47AC-B42C-C072AF189A7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6033BE50-2F76-49C6-A1AE-7C7BC98D6EB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CFB49F72-B9FC-4BBF-ACF0-015C9C18DE8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5123F29B-4E4B-4411-A27C-1D6D2E0CA83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EF42B449-4C79-42DB-A018-455E18CA916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9A21A4FF-F559-4060-8A37-78BB9EA55BF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385901C6-EEBE-4BA0-809D-62394B5BFFC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80EEE474-BDD9-45B9-873A-9CFDD4EB2C9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2C2FCD88-0D13-4159-98B4-3FDA6C79282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B37D3FDF-C895-43CF-BFF6-8D9066E007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42874454-64DE-464C-957C-3FBB1AA0DE7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54D31007-206E-4064-8EDA-2F0B6D8C59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5D8A0AAA-025A-4312-879F-A4DFEEE5D42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00450F52-2149-457C-BDFD-3519B0C9AE6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73360084-90E3-439C-BD9C-A1653E27763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BF450316-462B-4582-92D8-90BA748CE9E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2C4D916D-4767-4867-8F98-6E49D38CB0D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73EDE31B-61D9-4001-B1DB-4ED0E8B94C2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E00D725C-650F-470A-8860-A067AD5F7EB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AC689265-ED76-46FA-9E8B-A743201BE9D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B7080EDF-51EB-440D-9583-30742D47396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02CC696B-E618-4E3D-A450-C09B8B53328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8AACE266-7E80-41C2-BB16-2A0263E4272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49E81A34-DA44-467E-B44A-6978540FBD7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3EDBF1B2-1DAC-4089-BD33-EB5ACF64D49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17E807CF-FA63-48A3-BC86-AA82DC43342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A2EFF56F-E478-4044-9D6C-4ADE1B56F32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AE0676F0-2B54-44BF-8D12-AE9F385AC2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17611F35-687F-412B-9879-5DA18032802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81DAC1DB-D52E-4DA6-B58C-BC941BF38C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13CEB123-F85F-4726-8258-80F068A1706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9BEE99AE-594A-4083-9B5B-92E65F8DC9E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9085EC6A-82F6-458D-81D5-13166166DA7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58DB8D72-F7F8-40EB-9778-A802422133D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323AD07A-16DA-4236-B4F8-60897EE074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06F2CE87-0468-4793-A64A-1B282FE5A13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734717F6-B917-4B77-A251-AC230903379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06ECBBD6-883E-4C4C-8B93-17E193945A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9E2E0450-4D0E-4486-84C2-B1B591838A3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10AE37A5-8657-4FD1-B43E-24A8DC136A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C36C69E1-1DD4-4E87-9BB6-93AAAEBA329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DF3A187A-6A0B-4792-8DD9-4239FB99247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EDF5997A-22B0-4C79-A770-1E13D4889C1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0B061000-3969-4C73-AF31-0EBB568DAA3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413029A8-F0E1-48F1-880E-3FF091935BE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33511661-21F5-4E0A-807A-B64625EE126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64139FF0-917A-45BC-87A0-1FD62F63B33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5D2A0F9C-6773-493E-A95C-7DBCAC4FC16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2815E46F-A141-4999-9613-D5CC0A03693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A030D64B-18BD-44F5-B3EE-66550EA6C6E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F9BA08E8-D024-4CC5-8C63-FDA40FB64BD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512BC449-DE37-4871-B496-38ED49502B4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EC3D30A7-75CC-44FA-B49D-45A05B58833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2979074F-3AE5-4DAB-B8F3-EF495078101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CE68DDD0-B181-4C5A-BAEC-B6BCDEC0CB2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3491E414-D94F-4549-BDBD-92399578482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CAAAB32E-88EA-4C93-9AC7-25431F4D5DE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99BD0ACF-67F0-40AD-9A1B-2A1B20BBF80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56825AF1-0CE6-4458-A5E0-19384D1EAD7C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EC0F5904-60C8-46E1-8EB2-158AA0AD2A4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2A41F574-AF55-43E4-BEBB-1BC0C2E595D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12B13566-43FE-409B-98BA-CC7217B7490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50B490CF-03E7-4D19-9BF0-13E96F45BCE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505A3113-31F7-44A2-889D-D4AE4AAE7A3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53D7F093-329F-4D62-B64A-71BC1DD6719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1105359A-DBFD-41BF-915D-ED06D431C7A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E4D5F892-82E8-4652-95D4-7DBD8E39A49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AF56B863-4E6E-47A8-8D14-9436F734622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2F226826-EEC5-4BC8-B19A-DB27AEDBF46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FB149C02-C13D-4214-8D6F-8FE9F1B9D99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62EB37F4-521E-4CF4-AF7F-2C485456ACA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1AEC8F34-1F5D-43B2-94C7-FA5816B0D51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6F5DF878-C9F4-45FA-9459-053DEA51A20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1475E7CA-67E0-46D4-9628-89086CE0951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655961F9-9937-452C-9A60-8E49929B86A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96536A83-5E5A-4E58-A530-5AB3DE37D0F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B0EB355C-87D3-453E-BE83-7264AF377D9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C44C03DB-659D-4AEC-BFDB-C79ED6C1A13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EE84DED6-34F3-44B9-82CF-1F5989375FA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F66CADA2-DD04-4226-84A6-8C72DB4F6D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851D0D36-1F03-44C6-A423-BAA267F3C8F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36BBA321-9E7E-4682-8CEE-7F7FA46BCB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BEFA4A49-32D8-4270-BFDD-EB125B557EF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166306DC-0748-42E7-A835-25285FC912A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5CF4D51D-AF71-4841-95F8-3F3736B3281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36177367-8D2A-4D71-A6F7-5D62B29C562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36A846C2-532A-4796-92F4-C4520A5EBA7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FB01A85F-C453-4DC3-905E-C7AC1AE22F3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9B5C11FF-D5DF-4A7C-873F-0BB2961EBA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0CF71055-C882-4760-9EEC-F6CA6FC48B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F026AAA8-F06E-4355-81D5-F0F0BC9D12F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45E4D852-D756-492D-9284-D430F317F53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24482004-A613-463F-8A1F-3BE816781E3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F8A9AE35-57EA-4A02-8498-E8B9494EBF3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3215293A-38DC-4FEE-80DD-A46540A138C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666C4C71-030C-4818-91CD-40ADA39CE27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A2F64EBD-C3BA-44AB-8AB2-5E27672049D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03EDEE30-B052-40F3-AE04-28214EB880F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EA34E75E-7D0F-4AD3-BB42-C57F258B1FF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F9BD763B-A284-4272-891C-179ABDB4791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AECD9217-F12E-4E88-A0DE-6933A0D7A5B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591A7023-F995-435C-81B9-F3967C7D0B1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2E08FE93-9ABB-4572-A28A-B81276C6690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4AD0F9DF-FF16-4B40-931F-F2B5E713C1B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0D922073-5E12-4C4C-A44D-1465689F182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58E4D1B7-618A-4FD0-9B0D-5FA9680F3D3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4818D168-BE5B-404C-BAE1-B805240D495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69156789-A74B-4EF0-9F66-4A4C878F30F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FEFCE415-5ECA-4158-BA26-7DA957839C5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83000AFF-0A9B-4C9B-BB01-2D8DB8F5A19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9CD77D17-B0AB-41BC-8E23-012B5F09692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929B527E-BF6D-417F-869D-C2CD41BF46B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4BF31221-A487-464C-A3C5-03F455D8BB2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B50519D3-1301-4F34-A12B-1092A17AF72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2527EEF8-5F84-4232-95B4-A6773CCCEA8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0EE0D452-0DC9-4D13-9904-EE637161BE5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8F0A1CE3-7D54-4838-8C7A-ECE243F2276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FBA465D5-DED0-4FE6-AAE3-5D1511C194C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0ED577B2-B482-484B-A421-CFC4F4F7464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1C53E387-6582-4593-A760-1DAF87E1C94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1DEF1843-CB18-4E4B-B7DC-4AB79D4AE4E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A76C6DFA-5995-4093-83C2-934EFAE386D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1997C328-DBAC-4455-AF4D-A11C79BD070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F820AAD7-C4A1-4F9C-BEBF-D0839F7714E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CC9AC777-29ED-4EC8-A0D8-5660A711AE6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5764FDA8-7DE0-4A38-9338-C495BF50641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E439F3E1-2E5A-4DD7-B793-B7281461DFE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46A2F5B1-7F08-4610-99A3-B7DA182B62B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D6B988BE-2DEC-42A3-9E75-206707F0AE6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8849A82D-DE99-4EDC-8F84-345CE7454BD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44C759CB-1509-4085-BF77-5B784C363E3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FECB6195-54D9-4373-8F25-C98EDF89052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128706F0-E96B-4546-BE06-35E3405F0F3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5BA61403-2BAE-4975-8EB9-DCA783FB23B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089359E9-6C88-4A6C-83D5-586B3C366D8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F534A701-F481-4D13-BE9D-56055D081AF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7D518640-512F-4A28-BA6D-B578BE33784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186A5D5D-C5D8-4A14-B1C2-34F82073DFD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AF21BE34-7317-4EB2-A046-AA86DA008FE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2C045A2A-C6B7-4F62-A304-7A40E054768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17E70A9F-9A73-45C3-93D3-D914E8D1732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2C7C1D3B-3413-4B03-9CB1-325A39F4F9E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D04E9EFC-43DF-4B7C-87A5-99FC6B357DD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3C7C4663-0B09-432C-ABBC-3A21EBBC669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17F778EE-7831-4192-AE4A-32131C9B5F2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5636CD65-D63E-48FF-B9BD-BBD8E7096B6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24DECCA3-44AC-449F-8581-7F548C1939A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9E237D8D-8696-43AD-BBA8-29791DB3792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651FD595-7FE5-4B58-899D-9B4876C83D2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A8C18547-C8A0-4205-A64C-BD7D8C285F4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1E86F7AD-2B7C-455E-A1D0-E31A4A00053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9E216B3D-5BDF-45E6-B44A-37B1C2D74D1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4577D746-3D8D-4368-977B-045309C6D07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D0B36C62-6035-4CCC-B5AF-FC925246BA5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1ED338A6-3C5B-48DE-A635-7D4BA53CD17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D38032CE-C271-48A8-A4E5-F79E4D8D866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9DCEF5C7-7049-42DF-88E4-50DAEF18612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69FF4DDD-03C9-4308-8703-9F42C4A9300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65CB18CC-FDB0-47E0-9871-0E6A6EFD69A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475210A0-7F0D-425F-9990-A17E14E6AD0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1EE9CCAA-8C94-4A60-8C53-9E77A6037B1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650D83EB-37D8-4FAA-AFE8-B49458AC725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64A9BDC9-2C1C-44F7-862B-F26B7F43212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BF7BE722-FB94-4B14-B828-8F7400B2C07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9E00649C-9238-4C8E-B9CB-1E075D719A9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568E93DD-BD4B-4664-81C5-674C0510B37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B4986F00-AF84-4626-B680-1ACB3E9D586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F40F6D1D-1EC9-4D8F-85AF-C73F45C5578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8249664C-4B48-4C66-9A1C-9C911A403B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D649E02E-3300-4522-8677-80CEE18B9A0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960D835B-1FB0-4512-A2FF-9338614AC20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B5392D49-3971-4324-ACD0-89EC1B364E9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0449C81E-8771-40DE-A6A1-000AEF08F5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A3F90391-928C-4ED9-88AC-26389A5C99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B2BDCFF9-B11B-4616-B979-9EEB5129388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A8CED0D6-568E-43D1-98F7-EDB10C1EC98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343FF90F-A02F-445B-9A52-6B84A4B6A8D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C5AFA9A6-5FB1-4F10-8E6C-3EC3AA68C29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57C7D043-1550-42AE-99A0-793A8D02744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9BA3A6DE-D50D-4AAC-ACA0-466156D2E1C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605F7733-EE16-466C-8590-76C340E1496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44C06AEF-C403-4173-BF9F-8EC08428032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4571F10F-6C11-4DED-BE2D-075F8D2A0C9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E54F5889-7A01-4D0E-8FD1-6CD0573726D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12AD69B6-0C48-4217-A5C0-956E9B3AF5E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D5F05837-348C-40E7-9C99-EBBB8D04126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E1650F21-F265-4A1E-8DD4-37D71701898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4EC1B1D1-1D08-4387-85FF-341E5F31CC6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54E12D44-502E-483C-9AA0-7F9F22CC340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7DE1447A-7BF3-4719-BD48-A11977C1521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19A26815-4367-492E-832C-D04B446CFDC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33D48C11-DBA4-4E9E-B5A5-3EFF1B8AA55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F25A1A75-1FBB-469A-81FB-DCE9B559272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96198A3B-D1EC-4D3C-9894-64193579263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1103BFAD-AADD-4A8C-8B63-10C676C41DB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13C23DED-2B41-466D-8FD0-979374DE6AC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94F88838-301F-49A8-B387-5FFC362BA20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D5F58578-98FB-4475-B0CC-CF2ADAB8D18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69B47E77-3FF7-427E-9C97-DBA30E88AC2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BA4400FE-6CC3-4E29-9F10-16CCDBEEC9F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3E227951-A427-4DAB-8C1C-2EE5A951642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D61E4FCF-F216-4F5A-AC00-434BBF45295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528489BE-9CF6-49E5-9BA0-39B9C6DB141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6D5518C7-B7AB-4E60-A902-397AEC7ED61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9C893C52-B961-4FEE-8275-B269DC9AAB5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BC2D3F4C-F4E2-468B-A249-8623178383F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6F47C4E2-0133-450F-A24F-565A65AFFB5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86EBC001-5C91-4C26-938C-B1147C8860E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65F406B5-28A8-47D9-AA17-6CA89F1CA0E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DC33B891-4E39-4F8E-8A3C-D4BCD75C148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CD7EF3A4-C888-416F-9B17-2373C3B644C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6DDE17E4-8F94-4A2E-9D7F-944AF43C706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A1E940DE-3B30-4B24-8E67-52624C1F119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3C0DD6F6-1D69-4C59-A4C8-831C0D32C57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47323F5A-2D24-40B6-85A5-5233DF6DE5E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1C51C54A-F722-476B-A333-AA7409AE61E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0C684842-F16B-4A16-830B-F94BADC250A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F5F79268-C032-4E69-8FDE-FA149326822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60221574-3281-4695-A4A4-FDDFA196CFE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F3B86062-D711-4A37-9C8F-7DF3A7B9187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28919D27-FFAB-4269-8F9D-C27F3125ED9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A1123041-09EE-4236-A8B0-3237A37CD91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58FD42D0-F493-484C-AC09-E007E013E45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7E30C763-0260-44D3-B3A7-BFA692C0200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77E0EE77-CAD8-472B-8B95-7099978BF15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345FE16E-4E52-4A0E-BD52-8D26C1B8141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C15B2A21-5E7C-4EB0-B2D1-63E12431366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C6D88046-5509-492A-8F89-9FA44F5031D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E76431E3-B8C4-4938-B802-1AB49FD1DE1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72C972FC-3F03-406D-8B76-F1594534511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8DC67BEA-097C-42D0-8AB5-7745FB8FAFB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D4075289-5E02-4DE5-AF38-0BAD484E20E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5DD8786E-8F85-4CEE-8CB6-822298951A0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0DB63D1C-F4FC-438C-B01C-F241F9DC07B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809775A1-F72B-4728-94DD-EBBBE63FD76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0A44622A-C187-4F89-8A94-E1165B9CAFA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507B0459-4A5B-4555-9AB5-81A40DC4DC5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46889C88-887D-4A1B-B0D5-D9F38E827A4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52356326-2AEE-491E-92B9-54FD71774EB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C6E9E42E-7D7D-4987-89AD-21777A88325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53570D12-19BC-4591-9AFE-FAA156AA3A3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D8C95723-0D04-4FD6-87E0-8F4E97F6A0F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FD4DF9D0-5124-4754-BE04-556300C510B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903959C6-D9CC-4C67-BA24-83E2D95BF0F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70895526-0800-43BA-9B02-7E0E947E9BA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60C32251-DC94-46CC-A99D-9647C267563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16A7041C-A018-434D-8478-2B25CE6E745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29086072-B575-4378-B2A4-0DCF3772AED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06654D4A-6E53-4CE0-86A4-8DFE5846DB5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765709E3-F710-4618-B579-9738DF070CB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7818AA62-0BA3-4D45-AC32-882FBD289DB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CDE19CDB-B9F4-4060-9CCD-89C39EB9D5D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ED49DDAB-5347-4FF0-84E8-AD50D57E530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BB64F2C5-5B69-49E6-89D2-E636F18806E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EFB4699D-8E5C-42A3-B9CF-FF2D5B7BBA4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1AA2CCC4-4E85-4509-A574-D3EFA5CC54A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1FAD4FD5-DA21-4C80-B2CE-B193BDFC47A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74E9B6A4-4F11-4045-8329-81867085C52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6C4632D4-15DA-4AF2-911E-8F070D39A63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44055569-BAC8-4F89-B83F-D062D79CC29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67B9E14A-8227-45DD-BF3D-F3D0E70FC99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04BFC024-7415-4E90-9BAE-479F296B876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CD71D320-560D-4687-B211-3472C837B87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F0F7CDA7-7D1D-45F7-ABBC-D4948552107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91FF4B6D-B42C-450B-BE28-4D97EA68B75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905BD8C0-1906-43DD-B5F6-A8B7F86D4DD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A1EB5E0F-411E-4724-A347-908FC516934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1A09C1E0-67F4-499E-9A9D-243A9BE57ED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45954795-00CD-4A36-9BD0-31191E0D3A8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BC1B9BE1-A1F5-4656-816E-299100A365D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ACA7E5B7-F93C-4EFC-9825-1667D7BD82F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38223ED2-3F80-4AE9-A6CD-2BE302B8569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CDA4969F-6865-4EA1-9FCC-5F492254DBE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62C4C647-5355-4319-8085-33586A0DC34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CD1C9982-0D7E-48BE-8F4A-718C0784C5C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861BE2D7-58F0-488C-AB99-08550554B3B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A7DDBBB3-D025-4C3E-A938-F4E3E30ECD4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3FEA2FC3-A81F-4586-9E9A-55E7A7DF420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60CFFD1D-2E4B-4A8C-BFAB-F4A3F9496FF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53E97A42-E2F7-41E6-B6B7-BCC5F933637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3B3BD30E-AD2F-4E09-ADFE-952ACE6C27D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3B646DB1-A59E-48F0-86CD-F08BB487CEB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8BDE851F-D19A-4400-BA4C-6F5275E3BF0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6A82CEDE-5504-443D-86E0-D2D1E43EA0E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86F4B862-A6BB-4283-973F-72BE4DCA191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D62EA08F-508C-425A-BDA1-293CF54E451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6675C34A-B999-4188-80C6-9314C27185D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CFF60680-FBA8-438A-B883-5981AFF20F4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371758B6-8B5C-482C-A3C5-52DD52322E5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74F12632-427F-4292-8E00-17FB9E3DFBE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3ACABBB4-9FE4-4C39-99E2-081B7E9FF4F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25FFE933-F325-4164-91D2-4C780042DAC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CB821C9F-2529-4939-8393-DC45E028CB5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9D540A7E-5EAD-4550-A703-62DAAEA6C8A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0FB99169-317F-4651-86A2-3CD9D54FA2A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24F3BE8B-DC04-435C-B29C-31BD69438FD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B56088D0-94D3-4340-8192-985FA9C18D6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E94983BC-B3F6-43F1-9E5C-52F4C2E988D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480E29D3-FDFA-49E4-85D5-AF93E61F67C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5BEB38AE-8057-404C-B10C-733F56A22A1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659E751D-1230-4DDD-8A65-AB276ADA42A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36039D44-C14E-4EE0-B6B3-3821B71A36F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1F7E33D5-029B-4D99-BF42-C97AF37753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8BDB6F30-00F5-48D5-B68D-614D05BEDA9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25D0FFA3-D16D-4B96-B871-B2EE5B81C7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E07A3EED-AE96-46FD-862E-825ACC72804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E57C4E25-43AB-46E7-A739-DA814E8E5A5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3E5054B0-0796-4E32-B89E-1D783F50FBC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4AE3C062-5D91-47FC-BBB8-A0B620F58EE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FA0C9805-71EB-48CD-B965-C3DA7E146D1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7AF4BA85-D481-4B30-8CBA-02733E1686F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481475E1-A531-4A3F-AD8B-69D5E436AEC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8AB5E1CE-AED4-43CE-A0C7-15896F46AE2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45B81784-E7AD-4A3F-8B01-7AE7D44F34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9EDC0CCB-5D2C-4659-8D94-50EC9FA0FF5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B3A40993-01DE-4D5F-B76C-2452086A89F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87C4E682-8C78-47D6-83E7-C18E484F1FA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F14DFB53-3D19-4A22-B80B-80A0ED73673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6396B1C9-FCA8-4AED-8206-36C416F6DF3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C42C388E-7F71-40AB-8FD4-531C6F63CF3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B9E59660-7A76-464C-82F3-59A0302C453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0DB4827D-D1C8-401A-95D8-B795DEC852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BA68F946-C3AE-434F-A543-30F1D93BD61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0A62AC47-5E6A-4BD7-8616-5C131CA902A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87A9FCCC-2E18-4954-B920-3BEA54B3120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5DC5CF04-90E5-4B7F-8643-D27F59500A1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90A0D675-A199-4CC5-8F8A-764F3867EEE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82AB2F99-C409-4C98-8D8E-83251F53DE1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31D887BF-7326-4202-B8B1-8E612F84F4B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58AC0137-A50E-435C-A2D4-A4C335A32BB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5ED09C83-A507-4439-B18C-9E4EC976CAF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71A12BA5-EEEF-4C03-98B2-1F5F3F516D6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1EEB3F19-E23A-4A69-953D-00DDAF75377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C6F2652D-A9E5-4401-8A18-CCA12F3DC30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B070A79C-55A8-4C62-AC2A-8D29C12B4E7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F67FC8D7-6A5D-4370-9C5C-9AC70CE2AAF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9EA2B041-0737-4F81-B7BE-A1F66A57925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0727564F-2E78-41C8-9F30-11AA14887B8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7B2AAEEE-6D79-4B3A-9956-FB79EE0CB27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A4964133-E422-4A89-9DF3-3E428D88539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83E20545-C955-4BE3-847A-F4BE26BC0B6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201C1DE1-F6E6-4CA6-93C3-5F1F2D6F9D8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B9F7293E-82E5-4588-B829-CE161B45481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A7299676-AF88-4CFD-86AE-183D2748A0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338C862B-5D4F-452E-AEB5-7028DA43847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99B57E8C-FD21-42BB-B4FF-7A33D47271F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903D75A6-791D-41BF-9872-E415568DEF4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2AEB92F6-6D6A-4EFA-8DC8-A25A4BFEA95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8C25A48F-0046-4129-A049-A8B6811460C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33726FF0-96AB-417D-B9FA-39C494A9087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F443D809-1734-4EE9-AFE6-FDE5B4639CF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1DD38766-C4BB-4A1C-8A4E-1B96ADB0500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AC3BF4E9-EB8A-45FE-9061-371209962DB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FFBCAA79-0312-49C6-BB72-226F2A06141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ADF3D58B-5DF1-4E59-963A-A1E8421C5FD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9F280638-DEA9-47FA-AD30-ACCA8E5EB9D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17CB4C9E-0770-4F79-8C4C-4E595A74917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D42D1A9C-BF57-4E32-B292-8C0D21D0557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58193D08-E057-427F-8EB5-DF4F00F7AAF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2E175AB4-A1FF-46E6-89D0-34544959A25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BDB175E0-4F0F-4192-9CDC-36ED7B21DE6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18CC39DF-8391-4271-9517-7FB6FAF435F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A0B500B1-94DB-4766-8EDC-837D39EA311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93C5DA60-6B6F-4D29-B04F-0BC7CCE29B4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90A671D4-6BC7-4BB2-8B0E-F3D385A849B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AB8D897E-229A-4B55-BBB8-C2C7FCCD26E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9120CD6A-FC27-4FAA-98C6-A3FA9C279E2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CB24493B-1891-46F0-8664-B8C253CC5C2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D773EDBD-FF24-47CC-B593-B2D5ACC2DFA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0FA7BEAC-8862-4F6C-97FE-1FF14D688A5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2E68211A-1AEF-4D41-A6FC-9831A3C53E1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DBA72071-A595-40B6-B283-11F40EBC124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3CA3DDEB-D3A5-4E70-A3FC-8E6B3861194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534EED35-9569-4CF7-9A9F-1C4480BFC9B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6FA48595-57CE-4DB9-8B62-A00E1E08041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7544C817-2922-43DD-AD73-8235134AB27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6A98EA40-8D19-4A9D-B0A1-627EBFCB0FF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EAAE5A91-4B64-4750-8D3A-77FEF05FA01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3F48DF02-BF78-4BD4-857D-80A3C146B90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201354C5-7772-4EAF-87F6-AA5D2F4F503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6DBB6562-1545-40AB-959C-912F19A1A15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44B8127E-BAB6-4047-B7C8-48437E08C1D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115822FA-86A6-4411-A9FA-134485B8835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275BFD1F-F49A-4210-9879-D20C719A440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472672A3-51CA-4BA8-B76D-566FD760AC2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91CAF417-0AD9-49D0-83AD-7860D08BE6F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8B9A7E29-8F6B-42D9-B806-F221DBBE47D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184862D4-BAA2-4D66-B246-4B4336BCA06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5BA809CB-D028-4882-85AE-A28C7BDDEAB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74209FED-26B6-454D-8E58-AB0ABDCB236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7C8E2861-3DA0-4633-96C7-B707FA1D0E4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73591218-10C0-4648-8337-13484C2583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22B099BB-F7C3-4B32-AA08-A27A25D4AE8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A12AAE46-F12E-432D-B97D-634AC0F5B0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73E7D945-5A62-400B-A9B7-0E9DE2C59CD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A22A1669-96A4-4137-9DD5-0F5C8897BC2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CE31E050-D658-4B29-9F3B-5E1D596170A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E69C91A9-E401-49E2-9EEC-F6134FFF5A6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55AAA0A2-2A84-41BD-8367-D7F39BEA7DE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C51FB086-E4DB-4046-82C6-2116235F748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6B6248D0-33FA-401F-B64B-722CCDDC660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FBF706B5-AC85-449A-9424-A7B2E3D9070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39FD1A21-40CE-4E42-B383-5CED68BDAEA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50F13299-F832-43CD-8DDC-659C6AC0A9C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A2424DFD-78DB-4351-9E9A-E1CEE7A2F30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347139C4-4A8E-4F1E-8B96-F7461501024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B61BDB5C-558C-47CE-AD8A-0FAC40ED477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34EB38F3-0302-423A-B28F-1EB22D9436D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F64C4F6C-0021-4D14-96F6-0A3C11BC73C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71BA1CF7-04D4-4EA4-8262-B98BA5A7CE3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1EADBCC6-11F6-41EA-AC02-70C523D03D0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5B7C6AD3-3933-48BE-94C1-00DEB531BA3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1A1466A4-4996-4DA3-9653-4D18876A2F3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FB93BA85-0E9E-4D40-85EE-D65A4C5B0FF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3134B9FD-6DC2-4CE8-86C9-0C038711478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A4DABD5E-8C7A-4835-829A-F48B5E01E90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A6294E02-5AD6-4934-B54F-3868B7E8E2D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0058DFF6-44ED-4B1E-8805-36A36F0CC56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AE2141CF-E9F9-4034-B251-53A9B4462CF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193B2936-4013-4814-B75E-38245081142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88DA0BB1-93C6-4ECB-AF20-6A5C3530D31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BBA75FD6-4CFE-4266-A0EE-FFB21EC0069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C3A9C217-95CA-45C2-A3B4-6D4AC748C49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70C4AC10-1987-4CBF-B474-9CED7ED2115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26FFB00A-532D-4438-AEBD-333DDB78E59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11FB60B5-E9CB-4AA5-8F35-9C6541D7100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E2880767-570A-4780-BEE7-8384E804B6F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52EA0B32-3C8F-4C5E-84E3-F63EF98BEF0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0AF53E74-0F66-424D-9FDE-8442A78A2AC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F07E9063-34AE-4E66-9AA6-272326EDC19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B9F69814-1EEB-46F6-8FCB-5F32C99E8CD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FFDC1756-59E2-4514-A197-CCD3FDCDBCE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9E6051E3-8C07-4862-9704-AF4F78A7EF1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C4336F27-1203-44BF-B62D-E3CBB535297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7F91F249-9FDD-4231-9F80-138DDBF3635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873502D8-3F8F-45B1-AE39-FFBE476E54D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EDD886F1-8CD0-4068-BC19-8080AB828EE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509AD98B-CEF7-46C9-9CD5-32594ED18BA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4D8450DF-7759-4FF1-8C39-A59A83F6F1D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DEC899E2-BE98-4373-B333-320028981DC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21C47994-5D10-4D39-B359-BD689359364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97D90192-B29C-4945-AE14-8C6AC261DD9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773F98E3-889C-493C-8AFB-DDDCB9CCAFC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3E215E45-D290-45D4-ACC2-453C2E1A239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4293BDC7-0EAD-4A9E-B7C7-173AA42CA9C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5A5F6D92-2A25-473B-9A09-220D368D3CE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D0BBA02C-1F29-40E8-BC04-ED331893C84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04A4AA16-8D29-48BA-B46C-D88CDCB3797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B5843D3C-871B-429F-9791-C7997A40B5C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31EFCEF8-5461-4391-A576-699E8CC3974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687D2079-CE53-4ECE-BAA6-A3D21129EC8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4133F89C-8AE5-43B7-840E-59B7DDE50E7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2D1D9BF4-2E0B-469D-831A-053517807E7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25C1A0AE-7349-4BF7-91B3-B8CABC4114D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AADF5EC2-E4E0-408C-AD81-64C5242ABF4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2EEC8571-526E-4458-AB63-D4B28E20D81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0FA89C8D-F072-4173-BE88-AD4BB5B6A07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8A4F89CC-1AF5-4FE0-A2AD-AB274CF2D9D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E7D08F29-E481-46D7-ABDF-F28DCA40FD0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150E95FE-0564-4A21-B98F-F288DCA4841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C1BBD2C2-CC75-4EB7-94E2-FAF050750DB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8353BDB8-20F1-4018-918A-8AE672DA502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D8D33DCC-34C3-4912-BBFA-3535878BD49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4B8CE676-646A-4B54-A696-0CEA6BD334E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4E3C4AA6-D316-4B85-8A70-89D2B8E527A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6A79CC04-91AA-47D3-B85A-637A08493A7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94C00342-251C-4984-9169-AEA47146885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A0CDC5F7-592C-4F64-AA2D-770FCFE796A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B7CC04AF-6D97-40DC-AF85-1E11A29BD17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A641541A-3D05-4C16-94E8-4F1FEFD4A70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0CE61B4B-64C0-415F-B5D8-FE4135DBBA8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1A70731F-C821-4727-B968-7CB989AC981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8ACFA735-F580-4530-9191-C1A66DEB65A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B2385B26-41C7-4E34-8CA0-A7A0A3CEBD2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08132E44-E007-464E-8F22-79D094AC0CD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26074B6E-2DC8-46D3-9845-B63A921B0DE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D8535B48-BA56-4509-AAFE-892CA3A7A61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770BF34C-FB86-4778-8316-89217D15752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E87F32FE-C68D-4BE6-92D3-F3C7729F91D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3A82A2AD-B3BE-4124-8442-95D41A88E61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4CA9C55E-4E76-4D20-9684-17156F8BB5B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3E9990DD-25F7-40DB-A5B1-F6D6E0239F8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96157257-FCBB-4296-9505-03F7867A038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4E9EBDA2-0E26-4182-AFEE-AF7B19578EF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5E7F7615-2B6A-4A0C-8E6E-4A5A3EBF96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A2AD9786-0775-499D-8299-B4137C8D251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5924B637-9D4E-465A-B404-5DBC19CC9B0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6A7D3896-2FEF-4529-8D78-BD01ED744D4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7DEEF20F-C4DE-4A9D-A9A4-7502DEB664F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67D9542C-13A9-47E8-8680-DD9A21AB85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DEF29064-81E8-42A0-A325-8BF4D48A224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6C92145B-3BAF-46F9-A073-E97B8B8B5A8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17837E48-9193-432C-A196-F2473715B6A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8EBE4D51-00CC-4B64-BAEA-61AA4EAB502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0C676DB3-B776-4BED-B993-B48877C7B91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D09F6D86-FC22-4B49-8CEA-E2D26BD663D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BD9BCBEB-1B6A-4913-8F54-AD127641F0E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64C64076-02CC-44A3-984E-0A5C7DC9B9F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8D4E078C-9A46-4217-9524-D673D15913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88BD6BB3-8330-4F02-9299-6AC6655523E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C24DE2A3-42F9-44C3-A1DE-D754D9F9A89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44E2EB76-3133-4E03-8E46-3E7661904BC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69604721-53C7-4172-85F8-CA0520E7E48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B515DD96-D956-4BDB-B1CF-6BD73F8D173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BB3DD5CC-EDBF-4BBD-98B6-947693A22A0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45798778-AB66-44E6-874C-9FD74D1E641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07DEEE1B-4509-4C9B-AA0F-9D948EA9456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AAB28ABE-846C-41A4-ABCC-7064FEFEE4B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0D154C09-BEEB-4BD7-941E-3EF4C5F9205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372ADBE9-93A1-46C7-B99B-38618534815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5EFC3485-B33C-4F80-987D-6082BC8240E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714C6BB0-3BB6-49BA-A56C-8C25EBE6163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625B4CBB-5D8F-4CC6-9777-BD44C477D55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56B69572-C703-45B8-95E2-D00CA4E7E29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446FC57A-36C1-4F7D-B1B0-E6ABB648293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F7A63B9E-7A37-405F-B7F4-FF6691140FA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077595A4-EDF6-414A-92CD-5D168F779AA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EA541E1A-C48E-44C9-A2A2-D0713EC2BDB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4ECF39EF-2CBA-4B16-BB03-9868641544C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D37992F3-D209-4247-8051-8BA1EE1AB7D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FFB9CBAC-F730-4F1F-B3FC-CBCB6862696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4C95E30E-6A1D-4140-8A7B-28CD8C91102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DDEF5B45-644C-4016-B0F3-D02B2B5E6E5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70B5AFE2-1F77-4F7C-ACA7-2E5104D110F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C9048179-49AB-459A-B205-C4B948511D7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D2341B80-538A-4D56-A4C2-C2BEE868F62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1ABDA00E-DA0D-4043-A65E-ED33494ABA0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92F3D03A-31D8-418C-BF13-239C5177A38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7D606F09-CCAD-4298-96D6-E7FE18576B3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E5C2DCB2-F756-4C55-A449-E33792FFE0E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84CD23A7-0889-437B-A128-D8720464F7C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23CC2C97-6BC4-4A32-B524-59CBB2C2C4C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60B238F6-EFCA-4DE8-B7C6-BFC444097CF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2D49A8B2-3752-42AD-9C43-C814CC3F543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755A11F1-2645-4A3B-89EF-94324E6EB2B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ECC88167-D9FE-443C-8798-600A0413FE8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FD509EA9-4A38-4D1B-BA16-5448D27E163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0BA5E87D-D2F9-409D-96D5-AE96294C136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0A3C01FB-F017-4296-8D79-8540FDFC96F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5223F622-1BD8-49CA-9F14-7946B422E81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3EADBC4E-2CE9-422E-A913-E253320B6F5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0353EB70-E99D-4469-93CC-9D12E34F1C3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CF0EAE2A-3CF3-4B59-B733-CE7F42B4B47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406092DA-3F81-4F81-8627-A9ACC8D1D97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EFA3F700-7BD9-4F28-8C5E-1CAC577D5D7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640C6036-E36A-447B-B3EC-089534FFB86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38221EBF-6A7A-4894-B87B-FE40F150A27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1A0B2BE0-7C0D-462C-83AC-03385A948F2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0424AE5F-CDA0-4D47-BFF9-FEBF2A7BBBE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DECBE63C-AF73-48DF-A428-C206619CC14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8F8D6244-4BAF-49C9-BAFE-ABDF7A8B6BA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C59F541C-3665-45DE-B329-3E0B96E7F89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8F193644-16B2-47EB-8973-8E6512CE952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4AF65587-D0DF-462B-B5CF-E6CC706A109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60501150-186F-4619-A2D8-4B01FBD3AAF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4A4093BA-7B54-4990-B4FE-45D389C294C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40D9C0EE-9D4B-45EF-894C-09843ABEC99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83A9C232-14BE-48D1-B239-7FADEC82A16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B0B031DD-605E-4CAE-AC10-8211F69212A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20D123F7-71CE-4468-A878-1DFD130F286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060E5611-5596-4FE5-84C4-6707AB02D94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0BA0EE26-CCA3-469C-8838-2C54CFDE005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3EBA81F5-3C75-4366-BE60-AB58ED4CBBF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DB4BB274-DD8B-4D08-82C8-FF2407EC61C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93B87AC3-02DC-47D9-A743-CF8896005FB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08D524F4-4546-4F8D-A18B-56854855A75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74804782-346D-4E7B-9AEF-0FD0265E5BA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7B612F94-FA97-481A-8331-E28856CCB4F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6CC1D0E6-C49B-4E56-B434-685C6386CA8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E0C74DD0-FDB3-4A3F-AED7-8B2CB16219D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85C67FC1-2715-4418-BC67-AD783BEEC68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B146FA15-48C0-4884-AC0F-4632C1C7BF4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EA337C16-D136-4167-A9D4-7A6EFCD5D28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93A46B7B-3ABA-4A28-A0C0-6D07B0C6A4E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7B789FD0-0426-4320-8BE0-F6C43D5B3EF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05D8357F-B327-4BD5-A1F4-B20765FD406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38A1FBF0-4DAF-4B41-B171-9CB4C03EC88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6B17F96D-D09D-4E05-B558-5749A114120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C0DBEC1F-CAD1-4642-B30F-FE490A81209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D62EBB7A-3F6E-48E1-94DC-71F6AA42A69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05C79055-E937-4E35-A791-D87A544F340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DCBC0320-E25F-4CAE-B1E8-7A3F9570070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6447706B-390B-45E5-9AFB-8962E671CB0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7D9B4909-1767-41F3-B3D0-0EA8C3A3CAC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9690293F-A120-4E8B-8FCA-D6253C729D7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BF864701-2AEC-45DC-8523-550924A5F31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34FB6878-1528-4ED4-BDAB-7D5648DAC67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C72B978C-A180-488F-AC3E-D5CCE5877DD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6DAD9056-9DBF-4457-8A60-B075E4B58B9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122D414A-7639-47DD-8128-B6C53DD5679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7CBFCF27-B987-4ADF-8C05-D0B7B24EBFF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C4F6BF4D-903C-4C1E-B1DA-9EA74ADC9E9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EF476697-6960-4B9C-B47E-423639C88E3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1521BD17-CE3B-4A71-996C-7A64381EE8F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E1129418-F3EE-452E-8092-5569EEE88EC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B3852343-CDC9-4A60-BE97-31D0E4DE0F6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ABBD98CD-0B30-467A-95D6-7F59FEA1F09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6F62BDCC-3381-481A-99F5-39918112717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A773C635-43A0-429D-8D20-B58D634B449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D692BB92-96B8-4BD1-A6DF-105CDDDA1A4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0132D4E1-AEC7-4AF0-925C-F1834CB1BDD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F962F5D7-6D9A-4046-B39B-65281C914D7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14B229BB-64E4-495B-943D-9F203E0E881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FB6D37AB-9AF1-43B8-9CBF-962279DC2A9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A09A4E4A-4DB8-4393-ABCF-499024FC2A5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5A5432C9-008E-4426-90A1-2045E4D482D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51E93A12-9132-4944-804B-54044C85563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C3EBB356-0884-4DF5-BB87-C0BD711810A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AFA077A0-A111-4150-A590-109901D487B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0B4D3154-4EAE-4DD4-BBD9-337FFB7ED11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39555366-C225-435F-8343-18DF871E44C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4FE147E6-26B4-4D19-B004-8F2BDDB0CCD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3D363FFE-997C-43C4-A523-A6DE19DFFDC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077AB8FE-E1BD-4CB6-B1EA-D69291D3202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A3F48598-A4A7-4A2B-813C-38D7F48F2C8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13DDE682-9C90-4D2F-996F-B2E24E60184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967586CD-408A-4C02-8F5E-62BB615BA1D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B80E710C-33B5-48A4-A50A-EC48728B90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6C055062-3493-4F1C-9200-F25928FBF14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3B0F3DC4-D540-42EF-BAFB-365B460FD8C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9736CE7C-9B79-444B-A166-E7393C489B7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76FB0A9B-E470-4E4F-B60B-74040797A10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D800814A-C1FD-4F0A-B154-7744E28FE8A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5382F341-B969-4E51-B538-9B4E06784BD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FD50C6D3-DD6B-4DF2-9CB0-E58DD76F771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F8602374-D50E-4CFB-B0E7-2A7D1A4FA9E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3B8A8442-6327-4745-AB7D-600FAB565F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64A95602-99A9-4A71-869C-962B8A2DC09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079C9C3E-949D-49C6-9BE0-DD2D3F823A4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31E87481-F511-4E98-8205-62445D79E0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0A0C1BB1-0E3C-4BDC-B605-42411D445FC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E13D3889-B912-4C69-8A91-C6A659D8DC5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96FBEDF3-1ECF-4317-9B17-F52DAB81732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BC5B57BB-2A49-4C45-821D-3E187222EA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EFF9EF6C-FF8A-49FA-9B83-AFF3664A49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D6319232-C353-471F-A40D-3499422C23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221658A0-4867-4164-B02B-963E1933CC6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3198D02E-41A4-4CB1-8965-801034D706F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EE3C6444-383C-4DE6-A1DF-614B6AA7405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847172F4-4C85-4521-8191-A558141C711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2AD12818-B517-435A-94C9-4C89C964F98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8F5FD1C2-34AA-4997-B3F4-6EB6FFC088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FA71ABC6-B853-480A-8401-4D9BBF20596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F94A59C0-8C64-4FB8-B429-AF24B9EC2B6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4F35D69F-D06A-4461-B38E-31AE78D8D53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8BF6952B-DEB0-4BA2-A56C-175F20F9FDD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CADB7FD1-2395-431E-8A84-60E6C4AB0E4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4B428F1E-BA48-4264-BB72-615DE55D7B8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9F195D18-FD6B-45FB-AE16-2224BB83DE6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3AE46CDE-F65B-483A-87F8-EF1BC68688F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74604E2E-D325-4298-A41B-B1E916C8EE1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9977CFC6-E32F-4889-A85B-E920E2A82EB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0CF3A2D9-983C-47C3-A526-3DA001F23ED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520B193A-E5CB-494A-A367-4E53214AE3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365C7C70-C1F7-4B66-96AD-C3EE6FE2904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D53196F5-C792-48C7-97C0-D76DD05DE3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9C2B75FC-11F7-42D9-9530-D68019B689F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F260A976-7158-4351-871B-2AFFAEB21E7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91DD28E4-C8BB-41FE-993A-D18472CCA2E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32476C0F-D695-44D8-94D6-B6DC463E02B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C70585AE-A2CC-4CD2-A9BF-CEF0B3C9ED7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82269DB3-A64B-42C4-89F7-64E3A3F408E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0329F90B-E6EB-4160-82CF-00D0D64F8E3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D934CA1B-E2C3-4280-98F7-0A7F3268017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006E3611-FD2E-4D96-BFFC-30074DC882D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CD40A594-0E0F-4960-AE1E-551744678A0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DFC4886F-73BC-40B6-84A3-1FFC9012DBE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A36938CE-EDAC-4581-8CDB-51726AE3267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71B48AE6-1702-41DA-849B-639C0C31BBD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EC9558ED-F6A9-4F0E-A703-9120A9BFF61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405FDB70-B3C0-4A34-B619-2A11309B54F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1B7EE1FB-E48D-4F4D-9567-4DE1BE0248E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B8E4DB94-B75F-4B1A-8D13-9BC1A1D4EF9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FE20F7A3-78AF-43FC-93EC-6283A9E0DCC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76BD6F45-FF26-49B6-8837-F6C218DB6B1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773C256A-06FE-4952-B95C-2B2B1E31523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3615065E-9531-49EA-93C2-42F5C779263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D9036E1C-C33B-4FF9-898D-0F0857B2508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8C9229F2-0EC6-4ED0-9ECE-4E4DA801109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54797CBC-8F6E-43EA-BDEC-55A4E334C93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22D95734-F683-4C6F-9BB9-EED64A5813B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F503E6DA-657E-404D-87FC-7E064A1BA79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57AED761-FBB7-4D2C-B7A3-0A4EEFACDFC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F045B430-0D80-444D-9566-B4BE7607A1B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AE6FEAA1-153D-4CE8-A47F-38F8498854E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8CC07609-BE5F-408F-8F85-D71C3771D5D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597CCC35-8930-4938-BBF3-584E8645BCC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1DB4DA2B-B1B6-4568-B57B-015F55AC384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C2F71A2B-AA1A-4C7D-9AE4-46D4FA59052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3A5072A7-E264-4880-9693-2BFA06B5B7E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DE5DD053-E1AE-44FB-BF16-2600D50ED66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BAA06F9F-A13D-444C-87BD-6FEA9592A25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A11AE736-DB47-4B9A-AE10-D2B98A8D5EA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8790E87F-852B-4B61-B2C7-0E62B39BC52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32B91C26-A520-431B-A055-829957B96C7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D76823AA-67E1-4FD5-B112-D69A04B2B81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E82947D4-90B4-4F22-B757-1DD574AF3E5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DFEBDA6B-F215-4244-9A89-50B912BD836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EEE510BD-3CF0-4BFF-ABE8-9FD41A42E02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225D8EAE-B223-4D4F-812D-34FD35E948A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7BA1C51A-11ED-4EC0-8739-F2699F58733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E9BA1CC8-7E2B-4577-981C-76C7C13CE32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E87E9870-FEAE-4A33-95E7-FEB0A24F354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62A344A4-5D72-4190-8DFF-2858299BED0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0DD776A9-4F64-4016-A1C8-67004CB5F19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F34191F4-960B-4F08-87C7-B7FA3BCCC97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0D60DC63-B727-4273-BE8B-440C2CCD6D1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BDDB80CC-57E9-47A9-81F4-0C27FB361AA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30F8A777-5C54-4FB8-8D4A-D5227524BC6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2DEDF10A-AF76-452C-949E-27CC16E5E20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B086B171-0897-4FC4-8902-48B04C7AEF8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81D3A137-5CF1-475A-99B8-489865A9D4F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1CF7B083-A54E-4347-8B47-FC3E1604F4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C94427A4-3818-4819-BB4E-15E9329E4CE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0719DD20-DE65-4BF8-BC44-6CF387C99E9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15A652C6-B734-40EE-A037-CC123B9977A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9BE906F4-4B9B-4BC4-BA86-7FE981F7FA1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EA1A0505-95DD-4EAC-BF39-0235F5334BF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79EFE419-DF4D-4B2B-932E-687DF48D2E7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B27B2728-6489-4155-AF28-4248DDF9BE4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ED94D1B7-7641-4E59-ADB1-D79BA057974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D03CAE89-BD31-4D09-9795-A09810696ED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3F00A8DF-754C-4FD4-BA60-A8A1237C665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1347F25D-662E-44DE-B590-32792185A8C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F574EE36-5B28-4131-AA1D-1E2CDC915C8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569C3CE0-2636-400D-AAB0-E67467AC9FD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BB427631-A26D-4BE7-92FC-00D522260B6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CA97348B-2F7D-4448-83B5-049BE348414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E8BC563F-1259-423C-A954-01FEFB2C39D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6BE50477-D6CD-404C-8702-C7C9051D28D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10E6BDC2-D752-4770-80AB-90F230C1397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8F0517E4-48BF-42A7-AA7A-45D48B12DBB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2FEC6795-AFED-4DD2-A9CA-E5B60AB05AF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08B3006D-353B-4E0B-A59B-DA47253DA84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0D78FEF0-11CC-44FC-80D6-3909F7E12E9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194FDE9A-34C0-4862-8C09-499776D5781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50268D69-A89E-4D6E-8936-1877D04ED08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709CC0AA-AB85-45E7-8034-24D7A62203F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BC3D96DE-94BB-450E-8B6E-48381F5EF82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699AB23A-5324-4A59-B1A2-267DF6B446F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80270878-6BBE-49A0-A4C6-3E72C4B117C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4E4B3FF8-AE01-419B-8076-4D69DB9DBA9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235668AE-76ED-406C-B660-795F7C5711A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3CA55761-3BB6-4FA5-89DA-3C5BE525496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466964CB-FC8B-4DF8-A0DC-C111B4529FD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ACAA1425-BC68-474F-A221-8ADD41CC450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6F0FD2D4-E366-466F-A26E-0316DA2F617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69ED8A44-343F-473F-A911-173FBD49636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B008C767-A573-45FD-97CA-12E22AD260C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8802333B-0C90-4174-9309-FF5D38A1EB9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F3D73834-A0D9-4DE3-82D6-61AD4CC07C5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C75DC6DA-9EC0-465A-BE3B-5E3AFE4FF60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85AC0BC8-7B24-4A2F-901F-DFA9EA1A8E8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75749886-812F-49DD-B536-58801C43C1E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12C2B1E8-C255-49D8-B543-0131DA4EF90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0C46DE15-F6F8-4F30-ACC0-D7EA5F45366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6FA3F8CA-0E86-439A-B5D0-B6CCEA5FD04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6EBE6EB3-DDAB-4BB1-9E11-BE44B045F27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B2B8E23D-1B9E-4B7A-9F23-1719AEBD4A1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EDF4C78A-57BC-4D3E-B46D-D18D5344FDE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94A10D82-2B66-4464-B414-73A3C41BDCD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8DE04664-A6D7-4685-A4A2-F6F87532EF3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8F8F721E-C237-490B-BDD9-A88C16A6F8F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ED9D07F0-0019-4C83-877A-72A915D1621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FB3E8877-F0AF-4630-8774-791A7CBBE77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64107ECA-CA1B-4C9A-ABBE-6C23A555C0E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730D2261-1501-45A5-AE2C-45FAF628A2A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DADAA51E-E7C9-4D7D-A9A5-9753BEE9A04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8DDA51D4-45AD-4806-AA7C-8A32CEAC28E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E4AB8153-C319-4649-B16E-89FACB84B7D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DFAEDE9F-BFD5-4315-B502-24004922A88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7B25181E-3E46-4E5F-AD8E-D7CB83B3A42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BB8FB8D8-FCE4-4DC3-9038-C0AF567A0D1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62CEFFC2-3689-49E3-A891-E848A86FCD8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FC3059C9-08B1-4479-80B3-2543B806D4C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740F6AD6-25F8-44CF-9016-7290C2F8A8F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B4C8ABD6-7D17-4783-90F3-2124C6358AE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A82F1A98-66D2-4970-8778-A83943ECE2F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41B5C1B8-F20C-4D5F-B013-8121055C6EA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1C6E25A7-C6F2-4492-8C9C-C4DC8D97710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5D8A399F-31BA-41F0-A468-B4C19E67726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57671595-B6E1-4883-BCA5-165D1F43072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B26BB1FE-5CC6-4E12-913F-C92ECC5D04C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884B48D7-86E9-4F5B-8796-7B7EA72C9B2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18F30EDC-101D-459E-ABBF-9CC33644D9D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2EFF0247-7B41-45C7-99B6-E6794DE4933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BBB3764A-1F90-46D3-AF6D-007AAA3D483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8E0268B1-94A2-4ACC-9FEB-9C506E22134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91FE96A8-6B27-4BB2-A754-CA2C064A7A9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CDC7A005-C337-4053-ADB9-05836BEF96F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890724EE-36F7-40D6-84E0-C6ACFD68EAB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BB57DC92-198A-4BD5-B4D3-A2B2A267BFE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1C5DB1EB-332B-4245-BF60-C23A56688EA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BADB2503-0EE3-47E1-B9AC-1F1122D6319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51E402E9-9DBE-45DB-B52E-75C72C1EDFC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FE39ED2D-A8AB-4F16-B4DA-7EA357D958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AC00BBD7-296F-45D5-8F00-E288AAFB16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27E071CA-FE8B-4EBF-B2C1-9D99656FE48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74E0E65B-63F4-49DA-A7D4-A97E059696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DDE5C96E-DACE-449A-88E2-5E9D9AFAC8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12B915A8-BEEF-493A-A5FE-B8BCAFD1B6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8BE99F04-640C-4758-9C1E-BAB7BC8EE9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B0EF371D-4B37-47EC-8139-8E51464CF73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22B3885A-A384-418D-9F87-C91992919D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910CF0C8-1891-4808-8D43-4A2527033A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6D003EA9-D941-4D1C-84D5-ECB7B44B68C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B5AFC013-0F3C-4F26-BC82-10E845D924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A189B561-BCEB-4769-B62F-DAA948E80AF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3AAB081C-D93E-41EA-9CB0-9FCE55B8F00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99FE2BB1-4D7D-4B4A-8F3F-D05A5CD7C69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CA2748E4-B4FF-4B2D-999E-0077DE4FC51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4A7A460F-31E9-438F-8B9D-D41E9D122CE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A571A886-62EA-4F2A-A3FD-A27C96017F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A3AB4909-EE7C-41B8-87B4-3D4FCB5D690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EA8F06A4-1CEC-48BC-967B-99114247A15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662FC31D-A047-47F7-BFBE-26720E36E8F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C6488755-6F6F-4889-A6D8-24018E702C3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EACD5D8D-DCAD-48BA-B2E2-48B203384A7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2DC4FEEF-BAD9-46C6-9186-C695E8C5FFE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EE04D096-F0D7-40A2-B88B-0D50900AD6E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37B2E95C-4854-417B-A62E-FEA2E534A21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08E8E512-AD62-4939-B467-632319643F7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6DA0858D-C8CE-496D-98BD-979EC064F5C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F1FCB7A7-BF56-4453-9396-DB621B20E3C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6D0750A6-9347-47D2-88EF-C2BE1DA92FE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2788B4D6-867B-4519-9F89-9D6272A2F15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C943D6A6-696E-4335-8F8F-DC6903B4B3C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2EDE44E0-D360-428B-8DDA-3E0C4820584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C9D5FD90-97BE-47D6-ACB7-AB1B68B294E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A5EE44DC-8E68-4D01-8C77-9048E2C5689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0D6F46DD-985B-4015-89E3-5FBDFEEE052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A72B8A92-7BDE-43F3-A2E1-87E50B0DCA5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24E04921-ECFD-47E6-83F8-134D04656DC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7E9673A2-0554-42A2-9DC9-CC6EF95C0A9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0AFE9E04-87F5-40DE-8EAF-8B66B07C3A0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295909E0-2787-4562-A10A-C006FCB57C5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F34B9B8B-C28C-4AA2-B4A2-B21CB3402B8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D6C03245-0C3B-419B-B183-5CE19B9F07A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2F8F397D-58C0-4F03-9CB4-5D70CD1535A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4395B0E4-B78B-4319-B5A6-9A720DEB20A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00D40ECB-F802-472B-A576-C1B5112872A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DB5563B0-E9AD-45A8-B377-441DD37EFBC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C3C8F80A-854E-429C-A886-A976E6BB227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C1D06B51-74B4-4396-8A90-F48183157B8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A9B49BAF-9DA8-4991-B728-6DD7A08B411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7A69B2E2-6544-4510-86E7-7D3BC2E6A81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6B642254-8EE0-410E-A3E6-00476114672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F50A54DF-B35B-4BD6-B84F-6A7116660DB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4441CBB6-5D42-4DBD-863C-AB9E96964ED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02D40A19-9E3A-4126-9350-96AEDF04208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CD204435-A636-49D6-83BD-17DD37FB788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541979FC-0643-4A6E-80BE-3F158D4B46B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55989AD5-6A2C-41F7-82E5-B698337570E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469BFD01-8B8E-4A58-805F-E4C42041403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FDFB16C4-F4AC-4ED5-B35F-8A8A1E8E3C4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EF5C5D13-4C06-43A9-A8CF-7697A3552B7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F023BFB3-09C0-47A7-ACA4-D12ECF03BA3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BAA42DC4-4A18-4B2C-B6F0-F322689AC23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F80A7721-860C-45ED-9EA0-0B1F8DF8FF1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6BDA72C9-4283-4217-AB35-DEA9D2203E5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9BC2C69F-959E-4BED-BFB6-A048F734EE7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FF592B8B-9BA4-4B27-A6AB-79D983FA316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6196756D-086D-4340-89B9-7C249886B87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1FECA534-F9E0-4FD8-BEAB-FA97617C5F5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4E9E9B5F-FAAD-498B-86FD-495A2D38DC5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42EF396B-CC2B-4242-860D-B1CED2FB59A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09E5C3A2-A71B-42FA-9904-0DC725881C2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6B870819-79E5-4CB5-B594-FB9848E0A3E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105D4E4C-D6EE-4563-ADE3-5D336F72DBD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391B1C0A-EBB9-4A61-9BF1-A298C4715A4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E139A5BF-4836-4942-A00B-E0F99EEC7D5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F84416DD-FB64-415A-BFA3-E54873F0203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0B8A07CE-8749-422C-B0F6-8B735C329EF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73678079-D008-48DE-9C92-8539B47622B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87EBDA0A-FCA5-46B9-B988-B1DAD991AF6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432DB575-815C-4E42-AC9D-5D8E5CB950C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E518AA69-0E14-48C2-8459-01C62EA7F60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F16372A7-5096-407E-8899-1074F946FBB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9E16E87A-9B08-4BBC-A7F8-83CD70F280B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EF4DB175-3E7F-4ED7-9CEE-9B2FDD0208B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2D6D82D7-3A97-412F-AE94-8A45C8C47DD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55E9F4E9-C0AC-4188-A2C9-A0267DE84C3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DBFCDF76-954C-4373-88ED-DA3C7D0C8BF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B6821014-2C3C-46EB-945F-6A8545CF508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486026EC-8AA5-4464-A8C7-214900D822E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DEFE4F5B-C2DA-442A-92AE-8A01FA329BE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83837950-871C-4C25-8CC6-4CA96C43BC3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2A85438B-A17F-4895-BC7D-4B2042AFA05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2004F628-A3D8-4166-A771-D44B3929DE6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CD3F60E9-6F59-418D-8D9D-EE45D031F49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5859C00D-E417-4E2B-8A7A-B602C9A8378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BB50D5A9-549D-420A-AAB6-D39864820D5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C9F93725-DF4C-4415-AF25-53D4214EDB1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AD7FCD08-9D86-4D5C-A8DE-2357757DEC9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2F94A501-C3A6-465D-8361-77C2F98D1BE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38F87276-9576-4679-93AB-A20BE3EDD13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3105AEEE-E62F-4DBC-B219-DEB6F3C398A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969FB544-C7E8-4531-A46E-039165BEFFE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580C00A9-B23F-4086-A440-931ADF40552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2A415673-7931-4307-8583-CD7300785E2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CC913B64-5097-4E14-A95A-EE68F7DCF4B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5D044D47-5C38-426E-9346-E1D358A4A23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91245C3C-5C85-46A4-91AE-97930CB57A7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5282C5A9-9E10-44BE-84BB-3C8E02E55A2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2A9CEBB3-2BE4-4218-97A0-316D699D045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54C7AA6D-9AB6-4F2A-AF46-2255A629AFD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7A2754E7-BC4A-4B13-8833-A6165A04C86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87690368-6118-40A0-B15D-B350C753850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9C9E323A-BDF5-4CCB-B949-AE34F2D92C8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5D4908C2-6CDC-448B-819E-4E544B80660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5F2D7B89-4019-4D62-ACDE-C52B88518AE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3096C05C-2872-4357-AF8C-24FC8E9C508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6B644176-BE68-4E16-AF95-5AAD9BAEE03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AEEB39E2-FA33-4FB0-80EC-707D9B1B0F3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F56E3F03-6BB0-40A7-95A3-D9F9ECC5F76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BF6449BF-4D03-4B6D-80EC-A931835253A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09988F14-1A9F-4DDF-8BC0-7538D05BA14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72A32C0B-E09D-43D0-BA55-1C266A38166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19F12BA7-4FE7-41A0-A580-31E9FE35E2A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4D3C83C5-186A-4592-9575-7E8FB732CC9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0B15BA53-8F15-4FD6-BFF4-57E4D33B823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21161695-7B8B-4CAD-BD97-6B00D096163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10D01A3F-4B63-410A-A069-59E63C8B108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8F42F51C-BF4A-44C5-A079-8D6DB0C34BA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3DCD9934-19B4-4DF5-9EAE-CD762B2EA25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ADAD78E8-9D59-47C5-A99F-5D8B9C589D1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ECAB7E9B-9259-41D5-B43A-0F3F8D2FED9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E5F59795-5B4B-47AF-A7DC-1F10F5586E1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D4CBBE9E-964A-444E-A28E-6666B3D9B7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344C303E-0CC6-4994-BAAF-27A6DCFF9E0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0412FB02-1796-4C8D-9870-9895BED3F3C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3DCAC76B-AA9D-464D-A2AC-1060EB3F7B7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7EC0A954-FF31-4DA7-B6E6-703808AA46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072A701A-32C3-4721-9206-37AE00B10D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39E9A359-BD37-4E41-B385-8CA45BFDB05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590149B7-C60D-4927-8FFB-87D16F0CEA6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C61C5F40-7C6D-4387-8C74-CAE2153723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69011F2D-A7C0-4AA1-A860-C0CDBDDC76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177AA760-83C1-473E-ADE6-48CEAE23C04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38DFA276-9883-4E92-894B-CC9AB462D99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558418F9-E6A9-476A-9B71-9123046174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9712D95D-7767-4C74-8925-DF756C5285A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F0E1F9FF-C44C-4B33-B0A7-2ADFE2D3E73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44C1B0E5-8070-46A7-973C-675D9E37B65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ACDB7CEE-5D2F-4985-B8E7-D4546664071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7A5EF402-2E49-4F49-BA67-8844404342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9E949CC1-05A5-4D1D-9BB1-BCDE0BE079E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F173FD50-840C-4668-951E-FF8F11915A0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F0657C6F-F9FD-4837-AF28-3E16225AD2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CF43ECF4-3EB0-4799-82D7-06C40D39686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ACF1EFE3-060F-4715-956A-B93CAEF31D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09831CD0-A5AB-4622-B722-91134AEE7CD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2C81968F-AC0C-4D9E-A365-1F2D53DCAE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25F8A8AB-6002-4DA3-8F04-B5A6AD43624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B31DAE99-E208-4D22-A017-89A9F6166D3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1EC6DE06-9F51-4D02-8CE3-2396176358A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5D23E60C-550D-4530-AECE-F0B6C01F55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74A062D3-C5EB-4BD5-A571-6535F9D1B13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11A5C17F-2D21-4A66-A9A5-34FEE0F3D5F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337EBFF7-D9A9-404C-89B7-90F457D3F6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E5679E2C-59EF-4020-905F-7E1083EE26B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9CC0E19F-2541-42D0-839B-931B8DC613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49AC712A-1C84-4ACB-B912-A42B757CBF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2DC59E10-5390-40F4-8B0C-A72DCF45D0B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55C90D65-8370-4190-B2EB-748307D84F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C7A30C24-A4B9-4168-8710-C57E84CD9C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1872F63A-5A71-4AF0-9FC4-D088FB8D60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26951993-2FB5-4B43-98B9-18C17C7FBF3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9A3674B0-C886-48C4-A604-4FE089E309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9D75593E-4507-4147-96E1-65A82733DB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12EB542F-42F8-48E9-BFF3-EF0DBF50D1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2AD0F64B-D495-44A5-9A70-7AE2414CA5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28F3756F-5098-4F87-B0AE-51A9A8C44D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9F9E6455-962D-431A-AAE8-3CF8DFC5E9E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EC212E6B-31D6-45F7-BBF8-2B1A074CCB1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60E8B332-BA74-4BEE-978B-1A320D50F3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C452800E-853C-48FE-BFEF-A13EF1E655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284F2964-CEFE-4822-A849-F445EAD004C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5B9D8A08-CDD4-41AD-A523-2626760941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9962B268-751D-40B6-8123-DF5CC91FFF1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EBBD8AEE-35F0-44A1-9460-4E4F15A9BA3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9AF2E81F-906A-4071-A5E8-D579ABB1D3A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7EBEB8AA-23BB-41AA-8129-7B1325076C4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21803877-A3E9-4145-A93F-8B37C657A50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486DD935-7482-4554-A329-647158825C2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41F9A0BD-E80B-42E5-B796-815D19881C4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6E866B1F-CE5C-4A88-ADBE-0EFF2EE573F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6C4B1E94-A93B-4A6B-9789-20470D9892B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394EF1D8-5AD6-46A4-9558-77DABC4680B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B996969B-32C3-4B33-899E-FCC6B98174D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68F59C17-D351-4B8C-B802-1D0D56CBBFF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4BEB28FD-0D4D-4B9B-B7EA-B16AF65AA3F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8E5C38C3-5B33-4590-8BB9-C03FABBBF65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8B393996-C9F6-48E5-BBD1-9B3589C32F7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C6065A2B-EA2D-49DB-AC7A-5DCF7661A38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EF462497-AC5C-47FE-8FE9-0BBF3F0FE82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5B6C0546-7375-4547-B538-110AED98728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C5C9D757-B0E4-4D09-826D-2434AAEC0CE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91158829-8E05-4C20-ABB8-4FF30FA7B77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37AECB7F-6B21-41E0-A53C-8B4962EEBFB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FA156E1E-CB4F-4020-8FEB-CC293EA7413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28692879-ADD7-49C7-8CD0-A32895B15B2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33230F6F-1D91-4D8C-85A4-A11F89052A5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F665AA1D-C74D-41C0-B99F-DF95F292757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D47753A1-EA70-4AD2-96FF-A2420316FC6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4266A509-687C-46AB-93E8-7FA77359A9C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173C40FE-B167-4CD2-9F7E-09907DEF0B5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1B2B5E66-A1C7-427B-A972-0FEB4D0480A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51660762-9057-4ADE-92C0-4D817407EE0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38E8DBF6-1E74-4BA7-B2AB-28EC7B872F7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482942A9-DCEC-4227-9228-6314ADFC4DD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915FB58E-11F6-4EE2-9E89-C742258969C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7188DA6F-583A-41A8-AFC4-999051643EC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0F0B82B1-1D89-448D-AD2A-8E07F6AE4C1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633A91F6-06B6-4171-996D-95CD18FFB97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35B0F610-63E5-458C-A065-D15C8BC8942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4885D889-66AD-4B09-B2BA-EA5C331880E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77D68FA2-B581-4A5F-A457-7F697BD9808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CADD231A-B3DA-4971-B4F1-30532C64B2E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0B861FBE-FAB8-4496-B0C0-812BCE32340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6B797A92-9B18-44EA-94BC-40B2E4FEE57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87FD88B7-E50B-4F57-820C-9F9FE89222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5058EB71-C585-4BCA-B389-A7F0E77779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37B76D78-8F94-41AD-A532-524193CC1AC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155530D5-404D-42B4-AF43-A8D9274D276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EDF05A06-52BB-4221-91EF-10812E04D1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7AD01D5C-FE9B-46AC-9EA1-DB2F1A50AE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0A9AE458-53C7-4F62-B64F-BB25611A189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6976913B-2049-40BD-8C6E-26BF9EBA16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5FD058A4-8C12-4208-9012-169DB2B577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E9EDA5E2-639A-4E8F-B17B-2A1894E82C7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398E0A10-4DFE-40E4-9097-025F8E1853F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F60C74CB-9F0E-43A2-9962-762E3CAAD29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1C2ADBAB-ED37-4887-83F1-5F02A0AB69D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7ED3191F-0CBD-40A0-8AAF-31396D85117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FF2A4C2B-B6DE-4926-8D00-E65E360E2CC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C7B4D4A7-03DE-43EA-9D5E-E0F44BCBE5F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50539348-6B38-40B6-BFFE-59E93A39F1F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D04486EE-C23A-4E4C-BC74-C5EADAA2CFE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1083B8E2-3848-48EB-8583-F972C7C6FE5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7B22A8FA-DE60-409E-9DB4-A9E36F74CCB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1C9CC51C-B692-49B4-B502-B8FF816FA40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BFC21104-CFFF-4F76-9449-045187FEBDA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321104BF-38D8-4E5D-B264-5AD04DD9000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535CDACC-668B-49C3-AD9B-50701FCB86B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2BB69E36-52E3-46DF-BEAC-75E2ABB90F4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B2F8E1FB-8337-494C-B7F7-A641084A366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833CA79E-EBB6-42F3-9E49-51E383F102E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4AE2E05B-7591-4FFE-A07A-A9514C8B65C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3096E857-F51D-46DD-A767-791E7F0E6B4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EF361159-C3E3-45F7-9C0E-41F5E44306A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CF1FF978-237C-4F2D-92DD-14A7DC3E902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4A2E74AE-A5B7-4640-BB84-8B35111248E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294FAF5F-DA13-43EF-A14C-7C0F314CB68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5C70D96C-8EDB-4C0A-BD44-57AEECAE9B9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E3F29986-F338-44B6-88E5-F3FE8E385DC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D0A06EE3-B776-4E27-AF79-AE3AFBCDA5A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CF7E75CA-2155-4057-95C9-C8414C88AB4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CC36840F-5A90-4A30-94B6-4DD92A34020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89C475F0-B4CC-4DC3-AC62-97899A9CA9D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6FA1A55E-6454-49C2-8D95-30EFC551CF2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831348EF-3EEC-4891-9903-ECBE41813A2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535C30B8-5545-41B7-B947-2358D472E99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3458C0C4-071D-4FE4-BCBC-11DD1D3798E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BF817798-ABFE-42B7-9010-A4B94817AB4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0B651C40-DC86-4195-889F-2D9A7C110DF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07FAF969-FABC-40AE-AD60-A91FC5710CE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0EE7F4D7-08F7-491A-AEDA-119784ED6F1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6464384E-7B8B-4E8A-9FF0-EE6DD91CB2C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68F990FF-F131-4B13-A1A7-A266EA2B058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B4D9F662-F105-4F2E-AB3A-3767B638B12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FA0BCFDD-90E8-46D7-A130-F41EDAB8B99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653BE564-A472-4027-8522-DFC2AA0D243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E0E0D8C0-8D57-4D3B-9C2B-7FD36FF39A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351B0203-BE39-43AF-A80C-0DE382523ED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59B627B1-D787-44BA-A7FC-C37B0A44BEF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F50CC8FC-B727-40EA-B091-13C8C333E39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B0A2A649-F01C-43FC-A36D-79A9717EC41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3DAAE20D-046B-43F7-91BB-4BA74D62733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5CF6EF9B-54A6-44C3-AAB2-655BBFE733A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8E7901E2-FAB6-4FD4-9FB3-BA4E271574B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A733658D-27D0-43E1-9426-3384AD07DFB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17014975-60F1-43CB-B674-3DAD6B920E0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B55B245B-8CA8-47C5-85ED-23A9484451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ABDDBE8B-4B78-410F-B00F-5C1B75ACF6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76B400A4-B2DD-4F4D-852B-2C389E5886A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57EE6258-0089-4EDF-B021-FC6C0DF26EB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A9582F91-EDD8-4702-B140-73BB4D8432C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411D2D98-CB6B-47E6-A5D1-5CCE4884242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1E19F89F-16D7-4DBA-A890-7C201ECF832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3EFF840A-AD75-4327-976E-1C003A6B948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37AA0E0A-7E6B-4CA4-90CC-49AF013E4ED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CC5B37DE-D833-492D-9F20-C27AF428637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C9A40A79-79FE-441F-B8CC-00A6D8F514E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98BF9E7B-00B0-4437-B0C1-37A2CD8F82D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2637D3C8-AEFD-42CE-91BF-157FE2A3083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4375B3BD-19C7-46DE-AE84-96E6DEEA64F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2507AC00-65F0-4C27-B0B8-A344DC9F43F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D69FDE55-D4C3-4410-9D1F-32B30D19B30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C41917D8-CBE1-4336-96AF-98288C396A4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12FD7DC7-30DC-4CBF-B4AE-5E907924D38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B6ECD224-4A61-43ED-93BB-1F13A13364F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9E55A814-C56A-4D96-B46D-3CBFD45DFE0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009DBBAB-C395-40C2-A400-CF5A5096B0E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94B95B47-CFC5-4E96-89CA-333FFC41459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92167AAA-5666-4479-BFE5-C19188BBEDF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01498FB1-05B7-45BE-A67D-50944B5CB4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34E7037B-755D-411F-96E4-82B58761356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8CC2C01F-8DAD-4296-B472-AF9E3957F3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131163E8-1B78-462C-9CF2-59143A7F6B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7F758EBA-0DED-4723-9782-90AEB33DA7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60F0FA7F-EF12-4FF1-82EE-4453563C52E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7A7B6197-5460-4F11-AC41-1BBF05A514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260B59CE-AC09-45AA-BD8A-A66818B9D07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A31B1058-7D58-44D8-BEFC-635B628B89E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F2756A9D-8E13-4598-A073-034F5BA2CBF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F7ACFD6D-82EA-41E7-A78F-75EBE33B38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52756029-E0C4-4D10-B26E-6082D6383B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746F40FC-EC68-4574-A6F7-9C19AC2049E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DD6B4B89-035B-4230-BF14-5F3F0197BF4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97FDB2BB-D1A4-4DD8-833D-0464C109B3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0DEFA015-77CC-48CC-9DEF-FF250B64A2C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22" uniqueCount="7373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 xml:space="preserve">Kao Corporation (TSE:4452) </t>
  </si>
  <si>
    <t>TSE:4452</t>
  </si>
  <si>
    <t>花王</t>
  </si>
  <si>
    <t>FY2018</t>
  </si>
  <si>
    <t xml:space="preserve">Unicharm Corporation (TSE:8113) </t>
  </si>
  <si>
    <t>TSE:8113</t>
  </si>
  <si>
    <t>ﾕﾆ･ﾁｬｰﾑ</t>
  </si>
  <si>
    <t xml:space="preserve">Shiseido Company, Limited (TSE:4911) </t>
  </si>
  <si>
    <t>TSE:4911</t>
  </si>
  <si>
    <t>資生堂</t>
  </si>
  <si>
    <t xml:space="preserve">KOSÉ Corporation (TSE:4922) </t>
  </si>
  <si>
    <t>TSE:4922</t>
  </si>
  <si>
    <t>ｺｰｾｰ</t>
  </si>
  <si>
    <t>FY2019</t>
  </si>
  <si>
    <t xml:space="preserve">POLA Orbis Holdings Inc. (TSE:4927) </t>
  </si>
  <si>
    <t>TSE:4927</t>
  </si>
  <si>
    <t>ﾎﾟｰﾗ･ｵﾙﾋﾞｽ</t>
  </si>
  <si>
    <t xml:space="preserve">Lion Corporation (TSE:4912) </t>
  </si>
  <si>
    <t>TSE:4912</t>
  </si>
  <si>
    <t>ﾗｲｵﾝ</t>
  </si>
  <si>
    <t xml:space="preserve">Kobayashi Pharmaceutical Co., Ltd. (TSE:4967)   </t>
  </si>
  <si>
    <t>TSE:4967</t>
  </si>
  <si>
    <t>小林製薬</t>
  </si>
  <si>
    <t xml:space="preserve">The Procter &amp; Gamble Company (NYSE:PG) </t>
  </si>
  <si>
    <t>NYSE:PG</t>
  </si>
  <si>
    <t>P&amp;G</t>
  </si>
  <si>
    <t>Unilever N.V. (ENXTAM:UNA)</t>
  </si>
  <si>
    <t>ENXTAM:UNA</t>
  </si>
  <si>
    <t>Unilever</t>
  </si>
  <si>
    <t xml:space="preserve">L'Oréal S.A. (ENXTPA:OR) </t>
  </si>
  <si>
    <t>ENXTPA:OR</t>
  </si>
  <si>
    <t>L'Oréal</t>
  </si>
  <si>
    <t xml:space="preserve">The Estée Lauder Companies Inc. (NYSE:EL)   </t>
  </si>
  <si>
    <t>NYSE:EL</t>
  </si>
  <si>
    <t>Estée Lauder</t>
  </si>
  <si>
    <t xml:space="preserve">Colgate‑Palmolive Company (NYSE:CL) </t>
  </si>
  <si>
    <t>NYSE:CL</t>
  </si>
  <si>
    <t>Colgate‑Palmolive</t>
  </si>
  <si>
    <t>JPY</t>
  </si>
  <si>
    <t>NA</t>
  </si>
  <si>
    <t>(Invalid Date)</t>
  </si>
  <si>
    <t>(Invalid Start Date)</t>
  </si>
  <si>
    <t>(Invalid End Date)</t>
  </si>
  <si>
    <t>USD</t>
  </si>
  <si>
    <t>EUR</t>
  </si>
  <si>
    <t>#NA</t>
  </si>
  <si>
    <t>(Invalid Time Period)</t>
  </si>
  <si>
    <t>FdcIfMv7lf8V1wggQ0lRLlRTRTo4MTEzLklRX1JEX0VYUF9GTi5GWTIwMTQBAAAAFnENAAIAAAALNTY2My45OTg1ODQBCAAAAAUAAAABMQEAAAAKMTcyNzY4MTQyNwMAAAACNzkCAAAABDMxNjgEAAAAATAHAAAACTcvMzEvMjAxOQgAAAAKMTIvMzEvMjAxNAkAAAABMLIXmUz/FdcISmWllP8V1wgsQ0lRLk5ZU0U6Q0wuSVFfT1RIRVJfSU5WRVNUX0FDVF9TVVBQTC5GWTIwMDkBAAAAZwAEAAIAAAABNgEIAAAABQAAAAExAQAAAAoxNTIzMTcwMjY0AwAAAAMxNjACAAAABDIwNTEEAAAAATAHAAAACTcvMzEvMjAxOQgAAAAKMTIvMzEvMjAwOQkAAAABMNG8V0X/FdcIjiT/lf8V1wgkQ0lRLlRTRTo0OTI3LklRX1VOTEVWRVJFRF9GQ0YuRlkyMDExAQAAAPreIwICAAAABzgwMjIuNzUBCAAAAAUAAAABMQEAAAAKMTU0MzY1ODMyMwMAAAACNzkCAAAABDQ0MjMEAAAAATAHAAAACTcvMzEvMjAxOQgAAAAKMTIvMzEvMjAxMQkAAAABMG2rhkr/FdcId5YMlf8V1wgrQ0lRLlRTRTo0NDUyLklRX01JTk9SSVRZX0lOVEVSRVNUX0NGLkZZMjAxOAEAAABHVQ0AAwAAAAAA3YdcTf8V1why346U/xXXCClDSVEuRU5YVFBBOk9SLklRX1RPVEFMX0RFQlRfRUJJVERBLkZZMjAxOAEAAAAJVw0AAgAAAAgwLjIxMTA3MwEIAAAABQAAAAExAQAAAAoxOTUwNjgwMTkxAwAAAAI1MAIAAAAENDE5MgQAAAABMAcAAAAJNy8zMS8yMDE5</t>
  </si>
  <si>
    <t>CAAAAAoxMi8zMS8yMDE4CQAAAAEwRRKBQv8V1whXRoWW/xXXCBlDSVEuVFNFOjQ5MTEuSVFfQVAuRlkyMDExAQAAAII/BgACAAAABTQzNzcxAQgAAAAFAAAAATEBAAAACjE0NjE2Nzk5OTIDAAAAAjc5AgAAAAQxMDE4BAAAAAEwBwAAAAk3LzMxLzIwMTkIAAAACTMvMzEvMjAxMQkAAAABMBwlSUz/FdcIze/AlP8V1wgmQ0lRLlRTRTo4MTEzLklRX0NBU0hfQUNRVUlSRV9DRi5GWTIwMTEBAAAAFnENAAMAAAAAAHN1ukz/FdcIQj2elP8V1wgfQ0lRLk5ZU0U6RUwuSVFfQ0hBTkdFX0FQLkZZMjAwNwEAAAB1KQMAAgAAAAQ0Ni40AQgAAAAFAAAAATEBAAAACjExMjU1MDAzODcDAAAAAzE2MAIAAAAEMjAxNwQAAAABMAcAAAAJNy8zMS8yMDE5CAAAAAk2LzMwLzIwMDcJAAAAATD2mHZG/xXXCIo01pX/FdcIKENJUS5UU0U6NDkyMi5JUV9QUk9WX0JBRF9ERUJUU19DRi5GWTIwMDkBAAAAmVIlAAMAAAAAAAG2a0v/FdcIfrDelP8V1wgmQ0lRLlRTRTo0NDUyLklRX0NBU0hfQ09OVkVSU0lPTi5GWTIwMTEBAAAAR1UNAAIAAAAIMzIuNjA4MzcBCAAAAAUAAAABMQEAAAAKMTQ2MTY4MDE5NQMAAAACNzkCAAAABDQxODQEAAAAATAHAAAACTcvMzEvMjAxOQgAAAAJMy8zMS8yMDExCQAAAAEw69hGRP8V1wihYLSW/xXXCBxDSVEuTllTRTpDTC5JUV9HQV9FWFAuRlkyMDE4AQAAAGcABAADAAAAAAC245hE/xXXCMzLF5b/</t>
  </si>
  <si>
    <t>FdcIIkNJUS5FTlhUQU06VU5BLklRX1BBUlRfVElNRS5GWTIwMTUBAAAAt/sHAAMAAAAAAKn9zkb/FdcItTanlf8V1wgZQ0lRLlRTRTo0OTI3LklRX0dXLkZZMjAxMQEAAAD63iMCAgAAAAQzNTgzAQgAAAAFAAAAATEBAAAACjE1NDM2NTgzMjMDAAAAAjc5AgAAAAQxMTcxBAAAAAEwBwAAAAk3LzMxLzIwMTkIAAAACjEyLzMxLzIwMTEJAAAAATB3hIZK/xXXCO5NCpX/FdcILUNJUS5UU0U6NDQ1Mi5JUV9PVEhFUl9JTlZFU1RfQUNUX1NVUFBMLkZZMjAxMQEAAABHVQ0AAgAAAAUtMTQ3OQEIAAAABQAAAAExAQAAAAoxNDYxNjgwMTk1AwAAAAI3OQIAAAAEMjA1MQQAAAABMAcAAAAJNy8zMS8yMDE5CAAAAAkzLzMxLzIwMTEJAAAAATB21sNN/xXXCAp7epT/FdcIJUNJUS5UU0U6NDkxMi5JUV9PVEhFUl9PUEVSX0FDVC5GWTIwMDgBAAAADV4NAAIAAAAEMjA3MQEIAAAABQAAAAExAQAAAAoxMzUzNDYzNzMyAwAAAAI3OQIAAAAEMjA0NwQAAAABMAcAAAAJNy8zMS8yMDE5CAAAAAoxMi8zMS8yMDA4CQAAAAEwUN8fSv8V1whvXCaV/xXXCCpDSVEuRU5YVFBBOk9SLklRX0RBWVNfSU5WRU5UT1JZX09VVC5GWTIwMTIBAAAACVcNAAIAAAAKMTE1LjI0OTAwOAEIAAAABQAAAAExAQAAAAoxNzI0Mjc4NzE0AwAAAAI1MAIAAAAENDAzNQQAAAABMAcAAAAJNy8zMS8yMDE5CAAAAAoxMi8zMS8yMDEyCQAAAAEwU+uAQv8V</t>
  </si>
  <si>
    <t>1wjXToGW/xXXCB9DSVEuVFNFOjQ5NjcuSVFfREFfU1VQUEwuRlkyMDEzAQAAAA1RJQACAAAAAzY0NAEIAAAABQAAAAExAQAAAAoxNjI1NDU3NTczAwAAAAI3OQIAAAACNDEEAAAAATAHAAAACTcvMzEvMjAxOQgAAAAJMy8zMS8yMDEzCQAAAAEwJp7ySP8V1wjxd1mV/xXXCCFDSVEuRU5YVFBBOk9SLklRX1NHQV9TVVBQTC5GWTIwMTQBAAAACVcNAAIAAAAHMTE0MDkuMQEIAAAABQAAAAExAQAAAAoxODMzMjIzNTQ3AwAAAAI1MAIAAAADMTAyBAAAAAEwBwAAAAk3LzMxLzIwMTkIAAAACjEyLzMxLzIwMTQJAAAAATDTkbxG/xXXCGAVxZX/FdcIIkNJUS5OWVNFOkVMLklRX1RPVEFMX1JFQ0VJVi5GWTIwMTUBAAAAdSkDAAIAAAAGMTE3NC41AQgAAAAFAAAAATEBAAAACjE4NTYwNzY2OTUDAAAAAzE2MAIAAAAEMTAwMQQAAAABMAcAAAAJNy8zMS8yMDE5CAAAAAk2LzMwLzIwMTUJAAAAATBKpKlF/xXXCLRs7JX/FdcIJkNJUS5UU0U6NDQ1Mi5JUV9TQUxFU19NQVJLRVRJTkcuRlkyMDE2AQAAAEdVDQACAAAABjIzODc2NgEIAAAABQAAAAExAQAAAAoxODM1MDM4ODExAwAAAAI3OQIAAAAFMjE1NjEEAAAAATAHAAAACTcvMzEvMjAxOQgAAAAKMTIvMzEvMjAxNgkAAAABMO45XE3/FdcIfWqHlP8V1wgdQ0lRLk5ZU0U6UEcuSVFfTFRfREVCVC5GWTIwMTABAAAAMIIAAAIAAAAFMjEzNjABCAAAAAUAAAABMQEAAAAK</t>
  </si>
  <si>
    <t>MTU1ODYwNjUxNwMAAAADMTYwAgAAAAQxMDQ5BAAAAAEwBwAAAAk3LzMxLzIwMTkIAAAACTYvMzAvMjAxMAkAAAABMKY450f/FdcI0d90lf8V1wgfQ0lRLkVOWFRQQTpPUi5JUV9TVF9ERUJULkZZMjAwOQEAAAAJVw0AAgAAAAUxNTEuNQEIAAAABQAAAAExAQAAAAoxNTMwNDkxMTc3AwAAAAI1MAIAAAAEMTA0NgQAAAABMAcAAAAJNy8zMS8yMDE5CAAAAAoxMi8zMS8yMDA5CQAAAAEwUPa7Rv8V1wht1LeV/xXXCCVDSVEuVFNFOjQ5MTEuSVFfUFJFRl9ESVZfT1RIRVIuRlkyMDA3AQAAAII/BgACAAAAAzE3MwEIAAAABQAAAAExAQAAAAk2NDE5ODQ0NTgDAAAAAjc5AgAAAAI5NwQAAAABMAcAAAAJNy8zMS8yMDE5CAAAAAkzLzMxLzIwMDcJAAAAATCZsEhM/xXXCCLas5T/FdcIJENJUS5UU0U6NDk2Ny5JUV9DQVNIX0lOVEVSRVNULkZZMjAxNgEAAAANUSUAAgAAAAkyNy45OTk5OTMBCAAAAAUAAAABMQEAAAAKMTgzNTAzODg2NAMAAAACNzkCAAAABDMwMjgEAAAAATAHAAAACTcvMzEvMjAxOQgAAAAKMTIvMzEvMjAxNgkAAAABMNu1vUj/FdcI74Fklf8V1wgdQ0lRLk5ZU0U6UEcuSVFfWl9TQ09SRS5GWTIwMTMBAAAAMIIAAAIAAAAIMy4zNDQ0NTIBCAAAAAUAAAABMQEAAAAKMTc0OTM1ODcwMQMAAAADMTYwAgAAAAYxMDAxMjMEAAAAATAHAAAACTcvMzEvMjAxOQgAAAAJNi8zMC8yMDEzCQAAAAEw9GtiQ/8V</t>
  </si>
  <si>
    <t>1wgif3OW/xXXCCVDSVEuTllTRTpQRy5JUV9FRkZFQ1RfVEFYX1JBVEUuRlkyMDE2AQAAADCCAAACAAAABzI0Ljk5ODEBCAAAAAUAAAABMQEAAAAKMTg5OTEzNjE2MwMAAAADMTYwAgAAAAQ0Mzc2BAAAAAEwBwAAAAk3LzMxLzIwMTkIAAAACTYvMzAvMjAxNgkAAAABMDw/0kf/FdcIs8SFlf8V1wgWQ0lRLjAuSVFfSU5DX0VRVUlUWS5GWQUAAAAAAAAACAAAABUoSW52YWxpZCBUaW1lIFBlcmlvZCn0R5hE/xXXCDjMOpb/FdcII0NJUS5UU0U6NDkxMi5JUV9CRVRBXzJZUi4yMDE4LzEyLzMxAQAAAA1eDQACAAAAETAuNzI5MDEzMzE3MTc1NDE0ANilL2j/FdcIUUJinP8V1wggQ0lRLk5ZU0U6RUwuSVFfTkVUX0NIQU5HRS5GWTIwMTMBAAAAdSkDAAIAAAADMTQ4AQgAAAAFAAAAATEBAAAACjE3NTIzMDA1NDQDAAAAAzE2MAIAAAAEMjA5MwQAAAABMAcAAAAJNy8zMS8yMDE5CAAAAAk2LzMwLzIwMTMJAAAAATC9gq5F/xXXCNop6JX/FdcIJUNJUS5UU0U6NDkyNy5JUV9TUEVDSUFMX0RJVl9DRi5GWTIwMTIBAAAA+t4jAgMAAAAAAG2rhkr/FdcID3sPlf8V1wghQ0lRLkVOWFRQQTpPUi5JUV9JTlZFTlRPUlkuRlkyMDExAQAAAAlXDQACAAAABjIwNTIuMQEIAAAABQAAAAExAQAAAAoxNjY0MjkyOTAzAwAAAAI1MAIAAAAEMTA0MwQAAAABMAcAAAAJNy8zMS8yMDE5CAAAAAoxMi8zMS8yMDExCQAAAAEw1EO8Rv8V</t>
  </si>
  <si>
    <t>1wiXK72V/xXXCCJDSVEuVFNFOjQ5MTIuSVFfU0FMRV9QUEVfQ0YuRlkyMDEwAQAAAA1eDQACAAAAAjE4AQgAAAAFAAAAATEBAAAACjE0NDA2NzU2NDgDAAAAAjc5AgAAAAQyMDQyBAAAAAEwBwAAAAk3LzMxLzIwMTkIAAAACjEyLzMxLzIwMTAJAAAAATBlUyBK/xXXCEKeLJX/FdcIJkNJUS5UU0U6NDkyNy5JUV9PVEhFUl9MVF9BU1NFVFMuRlkyMDE0AQAAAPreIwIDAAAAAACb70tK/xXXCOwOFJX/FdcIK0NJUS5FTlhUUEE6T1IuSVFfVE9UQUxfRVFVSVRZLkZZMjAxMC4uLi5KUFkBAAAACVcNAAIAAAAOMTYxNzM0Ny4yMTE4ODkBCAAAAAUAAAABMQEAAAAKMTU5NDU5Mzc2MwMAAAACNzkCAAAABDEyNzUEAAAAATAHAAAACTcvMzEvMjAxOQgAAAAKMTIvMzEvMjAxMAkAAAABMC9ggUL/FdcIDhKflv8V1wghQ0lRLlRTRTo0OTEyLklRX0NBU0hfVEFYRVMuRlkyMDA5AQAAAA1eDQACAAAABDE1ODQBCAAAAAUAAAABMQEAAAAKMTQ0MDY3NTU4MwMAAAACNzkCAAAABDMwNTMEAAAAATAHAAAACTcvMzEvMjAxOQgAAAAKMTIvMzEvMjAwOQkAAAABMG4sIEr/FdcIut4plf8V1wgoQ0lRLkVOWFRBTTpVTkEuSVFfQ0FTSF9DT05WRVJTSU9OLkZZMjAxNAEAAAC3+wcAAgAAAAotMTkuNzk4Njk1AQgAAAAFAAAAATEBAAAACjE4Mjk4MjkzMTMDAAAAAjUwAgAAAAQ0MTg0BAAAAAEwBwAAAAk3LzMxLzIwMTkIAAAACjEy</t>
  </si>
  <si>
    <t>LzMxLzIwMTQJAAAAATBmnYBC/xXXCGBZe5b/FdcIIUNJUS5OWVNFOkVMLklRX0VCSVRfTUFSR0lOLkZZMjAxMQEAAAB1KQMAAgAAAAcxMy40MTg4AQgAAAAFAAAAATEBAAAACjE2MzI3MTYxODADAAAAAzE2MAIAAAAENDA1MwQAAAABMAcAAAAJNy8zMS8yMDE5CAAAAAk2LzMwLzIwMTEJAAAAATA3OYFC/xXXCMS2h5b/FdcIGUNJUS5UU0U6NDkyMi5JUV9BRC5GWTIwMDkBAAAAmVIlAAIAAAAGLTQ5OTk0AQgAAAAFAAAAATEBAAAACjEzODI3NjM1NzADAAAAAjc5AgAAAAQxMDc1BAAAAAEwBwAAAAk3LzMxLzIwMTkIAAAACTMvMzEvMjAwOQkAAAABMAG2a0v/FdcIz3jdlP8V1wgoQ0lRLk5ZU0U6UEcuSVFfQVNTRVRfV1JJVEVET1dOX0NGLkZZMjAxNAEAAAAwggAAAwAAAAAASxjSR/8V1wi9W4GV/xXXCCVDSVEuVFNFOjQ0NTIuSVFfR0FJTl9BU1NFVFNfQ0YuRlkyMDEwAQAAAEdVDQACAAAABDI2MDEBCAAAAAUAAAABMQEAAAAKMTM4MjY2MTE2NwMAAAACNzkCAAAABDIwMjYEAAAAATAHAAAACTcvMzEvMjAxOQgAAAAJMy8zMS8yMDEwCQAAAAEwdtbDTf8V1wjoSHeU/xXXCBtDSVEuVFNFOjgxMTMuSVFfQVBJQy5GWTIwMTYBAAAAFnENAAMAAAAAAKA+mUz/FdcIZBaslP8V1wgfQ0lRLlRTRTo0OTI3LklRX1RSRUFTVVJZLkZZMjAxMgEAAAD63iMCAgAAAAUtMjE5OQEIAAAABQAAAAExAQAAAAoxNTk5ODEw</t>
  </si>
  <si>
    <t>MTIyAwAAAAI3OQIAAAAEMTI0OAQAAAABMAcAAAAJNy8zMS8yMDE5CAAAAAoxMi8zMS8yMDEyCQAAAAEwbauGSv8V1wh/aw6V/xXXCChDSVEuTllTRTpQRy5JUV9JTlZFU1RfU0VDVVJJVFlfQ0YuRlkyMDEzAQAAADCCAAACAAAABS0xNzI2AQgAAAAFAAAAATEBAAAACjE3NDkzNTg3MDEDAAAAAzE2MAIAAAAEMjAyNwQAAAABMAcAAAAJNy8zMS8yMDE5CAAAAAk2LzMwLzIwMTMJAAAAATDTrOdH/xXXCF51fpX/FdcIIENJUS5UU0U6ODExMy5JUV9SRF9FWFBfRk4uRlkyMDA3AQAAABZxDQACAAAABDQzMzEBCAAAAAUAAAABMQEAAAAJNjYwMTc2MjQ4AwAAAAI3OQIAAAAEMzE2OAQAAAABMAcAAAAJNy8zMS8yMDE5CAAAAAkzLzMxLzIwMDcJAAAAATCQJ7pM/xXXCMaykJT/FdcIJkNJUS5UU0U6NDk2Ny5JUV9GSUxJTkdfQ1VSUkVOQ1kuRlkyMDA5AQAAAA1RJQADAAAAA0pQWQA+UPJI/xXXCKUvUJX/FdcII0NJUS5FTlhUQU06VU5BLklRX0NBU0hfVEFYRVMuRlkyMDA3AQAAALf7BwACAAAABDEzMTIBCAAAAAUAAAABMQEAAAAKMTMzMjcwMzE2NQMAAAACNTACAAAABDMwNTMEAAAAATAHAAAACTcvMzEvMjAxOQgAAAAKMTIvMzEvMjAwNwkAAAABMBq00kf/FdcIZoiQlf8V1wguQ0lRLk5ZU0U6Q0wuSVFfT1RIRVJfTk9OX09QRVJfRVhQX1NVUFBMLkZZMjAxOAEAAABnAAQAAwAAAAAAtuOYRP8V1wjtVheW/xXX</t>
  </si>
  <si>
    <t>CClDSVEuVFNFOjQ0NTIuSVFfQVNTRVRfV1JJVEVET1dOX0NGLkZZMjAxOAEAAABHVQ0AAwAAAAAA3YdcTf8V1why346U/xXXCBtDSVEuTllTRTpQRy5JUV9OSV9DRi5GWTIwMTABAAAAMIIAAAIAAAAFMTI3MzYBCAAAAAUAAAABMQEAAAAKMTU1ODYwNjUxNwMAAAADMTYwAgAAAAQyMTUwBAAAAAEwBwAAAAk3LzMxLzIwMTkIAAAACTYvMzAvMjAxMAkAAAABMKY450f/FdcI03t1lf8V1wghQ0lRLlRTRTo4MTEzLklRX1RPVEFMX0RFQlQuRlkyMDA0AQAAABZxDQACAAAABDYxMjgBCAAAAAUAAAABMQEAAAAKMTQxOTk2NjU4MQMAAAACNzkCAAAABDQxNzMEAAAAATAHAAAACTcvMzEvMjAxOQgAAAAJMy8zMS8yMDA0CQAAAAEwcEkbQf8V1wjoYNCW/xXXCCJDSVEuTllTRTpFTC5JUV9UT1RBTF9FUVVJVFkuRlkyMDA5AQAAAHUpAwACAAAABDE2NjQBCAAAAAUAAAABMQEAAAAKMTQ2Nzk2MzgxOAMAAAADMTYwAgAAAAQxMjc1BAAAAAEwBwAAAAk3LzMxLzIwMTkIAAAACTYvMzAvMjAwOQkAAAABMLo1rkX/FdcIVIjblf8V1wgkQ0lRLlRTRTo0OTIyLklRX0VCSVREQV9NQVJHSU4uRlkyMDEwAQAAAJlSJQACAAAABTkuMzA5AQgAAAAFAAAAATEBAAAACjEzODI3NjMzOTQDAAAAAjc5AgAAAAQ0MDQ3BAAAAAEwBwAAAAk3LzMxLzIwMTkIAAAACTMvMzEvMjAxMAkAAAABMBX5lUP/FdcIcnNTlv8V1wgjQ0lRLk5ZU0U6</t>
  </si>
  <si>
    <t>UEcuSVFfQ09NTU9OX0RJVl9DRi5GWTIwMTMBAAAAMIIAAAIAAAAFLTYyNzUBCAAAAAUAAAABMQEAAAAKMTc0OTM1ODcwMQMAAAADMTYwAgAAAAQyMDc0BAAAAAEwBwAAAAk3LzMxLzIwMTkIAAAACTYvMzAvMjAxMwkAAAABMNOs50f/FdcITMR+lf8V1wgkQ0lRLlRTRTo0NDUyLklRX0NPTU1PTl9ESVZfQ0YuRlkyMDE3AQAAAEdVDQADAAAAAADdh1xN/xXXCDEijJT/FdcIH0NJUS5OWVNFOkVMLklRX0xUX0lOVkVTVC5GWTIwMTUBAAAAdSkDAAIAAAAFNDIwLjMBCAAAAAUAAAABMQEAAAAKMTg1NjA3NjY5NQMAAAADMTYwAgAAAAQxMDU0BAAAAAEwBwAAAAk3LzMxLzIwMTkIAAAACTYvMzAvMjAxNQkAAAABMEqkqUX/FdcIqZPslf8V1wgqQ0lRLlRTRTo4MTEzLklRX1RPVEFMX0NPTU1PTl9FUVVJVFkuRlkyMDA5AQAAABZxDQACAAAABjE2NzY2NwEIAAAABQAAAAExAQAAAAoxNDA1NjA0Njg4AwAAAAI3OQIAAAAEMTAwNgQAAAABMAcAAAAJNy8zMS8yMDE5CAAAAAkzLzMxLzIwMDkJAAAAATB+TrpM/xXXCAxll5T/FdcIJUNJUS5UU0U6NDk2Ny5JUV9HQUlOX0lOVkVTVF9DRi5GWTIwMTEBAAAADVElAAIAAAAENTE3OAEIAAAABQAAAAExAQAAAAoxNDYxNjgwMjMzAwAAAAI3OQIAAAAEMjA5MAQAAAABMAcAAAAJNy8zMS8yMDE5CAAAAAkzLzMxLzIwMTEJAAAAATA1d/JI/xXXCP2CVZX/FdcIJkNJUS5UU0U6</t>
  </si>
  <si>
    <t>ODExMy5JUV9DQVNIX0FDUVVJUkVfQ0YuRlkyMDE3AQAAABZxDQADAAAAAACGjJlM/xXXCGK9r5T/FdcIJkNJUS5UU0U6NDQ1Mi5JUV9DQVNIX0NPTlZFUlNJT04uRlkyMDE3AQAAAEdVDQACAAAACTMzLjkxODM1NQEIAAAABQAAAAExAQAAAAoxODgxMjgxMTU5AwAAAAI3OQIAAAAENDE4NAQAAAABMAcAAAAJNy8zMS8yMDE5CAAAAAoxMi8zMS8yMDE3CQAAAAEw69hGRP8V1whd4FOc/xXXCCBDSVEuVFNFOjQ5NjcuSVFfRlVMTF9USU1FLkZZMjAxMAEAAAANUSUAAgAAAAQyMzU5AD5Q8kj/FdcI91BSlf8V1wghQ0lRLlRTRTo0OTIyLklRX1RPVEFMX0xJQUIuRlkyMDEyAQAAAJlSJQACAAAABTU0NDUwAQgAAAAFAAAAATEBAAAACjE1NTQ5NTA3MzQDAAAAAjc5AgAAAAQxMjc2BAAAAAEwBwAAAAk3LzMxLzIwMTkIAAAACTMvMzEvMjAxMgkAAAABMOgDbEv/FdcIY5zmlP8V1wgoQ0lRLlRTRTo4MTEzLklRX1RPVEFMX0RFQlRfUkVQQUlELkZZMjAwNwEAAAAWcQ0AAgAAAAUtMjU2NAEIAAAABQAAAAExAQAAAAk2NjAxNzYyNDgDAAAAAjc5AgAAAAQyMTY2BAAAAAEwBwAAAAk3LzMxLzIwMTkIAAAACTMvMzEvMjAwNwkAAAABMJAnukz/FdcIpjeSlP8V1wgmQ0lRLlRTRTo0OTIyLklRX0xPQU5TX1JFQ0VJVl9MVC5GWTIwMTkBAAAAmVIlAAMAAAAAAEZTLEv/FdcIIob7lP8V1wgkQ0lRLlRTRTo0OTExLklRX01B</t>
  </si>
  <si>
    <t>UktFVENBUC4yMDA5LzAzLzMxAQAAAII/BgACAAAACTU3NjE2Ni44NQEGAAAABQAAAAExAQAAAAk3OTE2MDEyMDMDAAAAAjc5AgAAAAYxMDAwNTQEAAAAATAHAAAACTMvMzEvMjAwObCgPmn/FdcIChX0lv8V1wghQ0lRLk5ZU0U6UEcuSVFfREFfU1VQUExfQ0YuRlkyMDE0AQAAADCCAAACAAAABDI2MjcBCAAAAAUAAAABMQEAAAAKMTgwMjcyNzc0NAMAAAADMTYwAgAAAAQyMTcxBAAAAAEwBwAAAAk3LzMxLzIwMTkIAAAACTYvMzAvMjAxNAkAAAABMEsY0kf/FdcI2DSBlf8V1wghQ0lRLk5ZU0U6RUwuSVFfQ0FTSF9JTlZFU1QuRlkyMDEwAQAAAHUpAwACAAAABi0yODEuNAEIAAAABQAAAAExAQAAAAoxNTU5OTE5MDgxAwAAAAMxNjACAAAABDIwMDUEAAAAATAHAAAACTcvMzEvMjAxOQgAAAAJNi8zMC8yMDEwCQAAAAEwtFyuRf8V1whaL9+V/xXXCCVDSVEuVFNFOjQ5NjcuSVFfU1RfREVCVF9JU1NVRUQuRlkyMDE3AQAAAA1RJQADAAAAAADbtb1I/xXXCP8XZ5X/FdcIJkNJUS5UU0U6NDkxMS5JUV9GSUxJTkdfQ1VSUkVOQ1kuRlkyMDA4AQAAAII/BgADAAAAA0pQWQA810hM/xXXCN0tuZT/FdcII0NJUS5OWVNFOlBHLklRX0lOQ19FUVVJVFlfQ0YuRlkyMDEwAQAAADCCAAADAAAAAACmOOdH/xXXCNqidZX/FdcIJ0NJUS5OWVNFOkNMLklRX01BUktFVENBUC4yMDA5LzEyLzMxLkpQWQEAAABnAAQAAgAAAA4z</t>
  </si>
  <si>
    <t>ODAxOTg2LjE0MDkwNQEGAAAABQAAAAExAQAAAAoxMjMxNDU1MDM5AwAAAAI3OQIAAAAGMTAwMDU0BAAAAAEwBwAAAAoxMi8zMS8yMDA5whaNaP8V1whxbs2z/xXXCCFDSVEuTllTRTpQRy5JUV9TQUxFX1BQRV9DRi5GWTIwMTABAAAAMIIAAAIAAAAEMzA2OAEIAAAABQAAAAExAQAAAAoxNTU4NjA2NTE3AwAAAAMxNjACAAAABDIwNDIEAAAAATAHAAAACTcvMzEvMjAxOQgAAAAJNi8zMC8yMDEwCQAAAAEwpjjnR/8V1wjDyXWV/xXXCClDSVEuRU5YVEFNOlVOQS5JUV9EQVlTX1BBWUFCTEVfT1VULkZZMjAxMAEAAAC3+wcAAgAAAAk2OC42NDIyNjUBCAAAAAUAAAABMQEAAAAKMTU5MTU5NDg3MAMAAAACNTACAAAABDQxODMEAAAAATAHAAAACTcvMzEvMjAxOQgAAAAKMTIvMzEvMjAxMAkAAAABMAKTYkP/FdcIFuh4lv8V1wgdQ0lRLkVOWFRQQTpPUi5JUV9OSV9DRi5GWTIwMTUBAAAACVcNAAIAAAAGMzI5Ny40AQgAAAAFAAAAATEBAAAACjE4NzgzNzE0MDkDAAAAAjUwAgAAAAQyMTUwBAAAAAEwBwAAAAk3LzMxLzIwMTkIAAAACjEyLzMxLzIwMTUJAAAAATAe/XVG/xXXCE7iyZX/FdcIMENJUS5FTlhUQU06VU5BLklRX1RPVEFMX0RFQlRfRUJJVERBX0NBUEVYLkZZMjAxMgEAAAC3+wcAAgAAAAgxLjY4Nzc0NwEIAAAABQAAAAExAQAAAAoxNzIyMzAxOTQzAwAAAAI1MAIAAAAFMjMzMTMEAAAAATAHAAAACTcv</t>
  </si>
  <si>
    <t>MzEvMjAxOQgAAAAKMTIvMzEvMjAxMgkAAAABMOV2gEL/FdcI2Uh6lv8V1wguQ0lRLlRTRTo0OTI3LklRX1RPVEFMX0RFQlRfRUJJVERBX0NBUEVYLkZZMjAxNwEAAAD63iMCAgAAAAcwLjA5NDE1AQgAAAAFAAAAATEBAAAACjE4ODEyODEyMTUDAAAAAjc5AgAAAAUyMzMxMwQAAAABMAcAAAAJNy8zMS8yMDE5CAAAAAoxMi8zMS8yMDE3CQAAAAEwWTaVQ/8V1wgGFWCW/xXXCCdDSVEuRU5YVFBBOk9SLklRX0NVU1RPTV9CRVRBLjIwMTYvMTIvMzEBAAAACVcNAAIAAAARMC40NzAyNzk5NzQ3Nzk2NDgAyMwvaP8V1wj8+Wac/xXXCCNDSVEuTllTRTpFTC5JUV9TQUxFX0lOVEFOX0NGLkZZMjAxNAEAAAB1KQMAAwAAAAAASqSpRf8V1wglwOqV/xXXCCFDSVEuVFNFOjQ5MjcuSVFfU0dBX01BUkdJTi5GWTIwMDcBAAAA+t4jAgMAAAAAAH/BlEP/FdcIFGNZlv8V1wgqQ0lRLlRTRTo0OTEyLklRX0lOVEVSRVNUX0lOVkVTVF9JTkMuRlkyMDE1AQAAAA1eDQACAAAAAzgyNAEIAAAABQAAAAExAQAAAAoxNzg0NzQ4NjM3AwAAAAI3OQIAAAACNjUEAAAAATAHAAAACTcvMzEvMjAxOQgAAAAKMTIvMzEvMjAxNQkAAAABMIaoAkn/FdcI1Sw5lf8V1wgcQ0lRLk5ZU0U6Q0wuSVFfRUJJVERBLkZZMjAxNwEAAABnAAQAAgAAAAQ0Mzg1AQgAAAAFAAAAATEBAAAACjE5NDY0MTYxMTMDAAAAAzE2MAIAAAAENDA1MQQAAAABMAcA</t>
  </si>
  <si>
    <t>AAAJNy8zMS8yMDE5CAAAAAoxMi8zMS8yMDE3CQAAAAEwxbyYRP8V1wib5xSW/xXXCCtDSVEuVFNFOjQ5NjcuSVFfUkVUVVJOX0NPTU1PTl9FUVVJVFkuRlkyMDE3AQAAAA1RJQACAAAABzEwLjY3NzUBCAAAAAUAAAABMQEAAAAKMTg4MTU3OTQ2MwMAAAACNzkCAAAABTMzMzIwBAAAAAEwBwAAAAk3LzMxLzIwMTkIAAAACjEyLzMxLzIwMTcJAAAAATD7RGJD/xXXCCoVbpb/FdcILUNJUS5OWVNFOlBHLklRX09USEVSX0ZJTkFOQ0VfQUNUX1NVUFBMLkZZMjAxNwEAAAAwggAAAwAAAAAAMGbSR/8V1wjTfIqV/xXXCCdDSVEuTllTRTpQRy5JUV9UT1RBTF9MSUFCX0VRVUlUWS5GWTIwMTYBAAAAMIIAAAIAAAAGMTI3MTM2AQgAAAAFAAAAATEBAAAACjE4OTkxMzYxNjMDAAAAAzE2MAIAAAAEMTAxMwQAAAABMAcAAAAJNy8zMS8yMDE5CAAAAAk2LzMwLzIwMTYJAAAAATA8P9JH/xXXCF/VhpX/FdcIJENJUS5UU0U6NDkyMi5JUV9VTkxFVkVSRURfRkNGLkZZMjAxNQEAAACZUiUAAgAAAAUxNTIxOQEIAAAABQAAAAExAQAAAAoxNzQ1Mzc4NjQ0AwAAAAI3OQIAAAAENDQyMwQAAAABMAcAAAAJNy8zMS8yMDE5CAAAAAkzLzMxLzIwMTUJAAAAATBq3itL/xXXCBFT8ZT/FdcIHkNJUS5OWVNFOlBHLklRX05FVF9ERUJULkZZMjAxMwEAAAAwggAAAgAAAAUyNTU5NgEIAAAABQAAAAExAQAAAAoxNzQ5MzU4NzAxAwAAAAMx</t>
  </si>
  <si>
    <t>NjACAAAABDQzNjQEAAAAATAHAAAACTcvMzEvMjAxOQgAAAAJNi8zMC8yMDEzCQAAAAEw06znR/8V1wiN2n2V/xXXCB1DSVEuVFNFOjQ5MTEuSVFfR0FfRVhQLkZZMjAxNQEAAACCPwYAAwAAAAAAsV6kS/8V1wjqZs6U/xXXCChDSVEuVFNFOjQ5NjcuSVFfVE9UQUxfREVCVF9SRVBBSUQuRlkyMDA4AQAAAA1RJQACAAAABS0yMjEzAQgAAAAFAAAAATEBAAAACjEwNjExOTI1MDcDAAAAAjc5AgAAAAQyMTY2BAAAAAEwBwAAAAk3LzMxLzIwMTkIAAAACTMvMzEvMjAwOAkAAAABMEQp8kj/FdcIxbNKlf8V1wgrQ0lRLk5ZU0U6UEcuSVFfTkVUX0RFQlRfRUJJVERBX0NBUEVYLkZZMjAxMQEAAAAwggAAAgAAAAcxLjk0NjIzAQgAAAAFAAAAATEBAAAACjE2MzAxNjc2NTADAAAAAzE2MAIAAAAFMjMzMTQEAAAAATAHAAAACTcvMzEvMjAxOQgAAAAJNi8zMC8yMDExCQAAAAEw9GtiQ/8V1wh8MnKW/xXXCCdDSVEuTllTRTpFTC5JUV9UT1RBTF9ERUJULkZZMjAxMy4uLi5KUFkBAAAAdSkDAAIAAAALMTMzNDE1LjA1MzUBCAAAAAUAAAABMQEAAAAKMTc1MjMwMDU0NAMAAAACNzkCAAAABDQxNzMEAAAAATAHAAAACTcvMzEvMjAxOQgAAAAJNi8zMC8yMDEzCQAAAAEwG4eBQv8V1whLRKKW/xXXCCRDSVEuTllTRTpQRy5JUV9TVF9ERUJUX1JFUEFJRC5GWTIwMTYBAAAAMIIAAAIAAAAELTQxOAEIAAAABQAAAAExAQAAAAox</t>
  </si>
  <si>
    <t>ODk5MTM2MTYzAwAAAAMxNjACAAAABDIwNDQEAAAAATAHAAAACTcvMzEvMjAxOQgAAAAJNi8zMC8yMDE2CQAAAAEwMGbSR/8V1whTmIeV/xXXCCNDSVEuRU5YVFBBOk9SLklRX0xFVkVSRURfRkNGLkZZMjAwOAEAAAAJVw0AAgAAAAgxNTQ3LjY3NQEIAAAABQAAAAExAQAAAAoxNDUyNDY2OTcxAwAAAAI1MAIAAAAENDQyMgQAAAABMAcAAAAJNy8zMS8yMDE5CAAAAAoxMi8zMS8yMDA4CQAAAAEwUPa7Rv8V1wj+TbaV/xXXCClDSVEuVFNFOjQ5MjIuSVFfREFZU19JTlZFTlRPUllfT1VULkZZMjAwOQEAAACZUiUAAgAAAAoxNzMuODk0Mzk1AQgAAAAFAAAAATEBAAAACjEzODI3NjM1NzADAAAAAjc5AgAAAAQ0MDM1BAAAAAEwBwAAAAk3LzMxLzIwMTkIAAAACTMvMzEvMjAwOQkAAAABMBX5lUP/FdcIlf5Slv8V1wggQ0lRLlRTRTo0OTEyLklRX0ZVTExfVElNRS5GWTIwMTUBAAAADV4NAAIAAAAENjgxNgCCzwJJ/xXXCKMBO5X/FdcIIUNJUS5UU0U6ODExMy5JUV9UT1RBTF9ERUJULkZZMjAwMgEAAAAWcQ0AAgAAAAQ3NjQwAQgAAAAFAAAAATEBAAAACTE0NzE2MzA1MwMAAAACNzkCAAAABDQxNzMEAAAAATAHAAAACTcvMzEvMjAxOQgAAAAJMy8zMS8yMDAyCQAAAAEwcEkbQf8V1wjoYNCW/xXXCCVDSVEuRU5YVFBBOk9SLklRX0NBU0hfSU5URVJFU1QuRlkyMDE2AQAAAAlXDQACAAAABDM1LjQBCAAAAAUAAAAB</t>
  </si>
  <si>
    <t>MQEAAAAKMTk1MDY4MDE5NwMAAAACNTACAAAABDMwMjgEAAAAATAHAAAACTcvMzEvMjAxOQgAAAAKMTIvMzEvMjAxNgkAAAABMBUkdkb/FdcIhK7Nlf8V1wggQ0lRLkVOWFRQQTpPUi5JUV9UUkVBU1VSWS5GWTIwMTcBAAAACVcNAAIAAAAFLTU2LjUBCAAAAAUAAAABMQEAAAAKMTk1MDY4MDIwMgMAAAACNTACAAAABDEyNDgEAAAAATAHAAAACTcvMzEvMjAxOQgAAAAKMTIvMzEvMjAxNwkAAAABMAlLdkb/FdcIRlvPlf8V1wguQ0lRLlRTRTo0OTEyLklRX09USEVSX0ZJTkFOQ0VfQUNUX1NVUFBMLkZZMjAxNwEAAAANXg0AAgAAAAUtMTQyNAEIAAAABQAAAAExAQAAAAoxODgxOTMxNTc3AwAAAAI3OQIAAAAEMjA1MAQAAAABMAcAAAAJNy8zMS8yMDE5CAAAAAoxMi8zMS8yMDE3CQAAAAEwgvUCSf8V1wgpkEGV/xXXCCVDSVEuTllTRTpQRy5JUV9ORVRfREVCVF9JU1NVRUQuRlkyMDA3AQAAADCCAAACAAAABS00MTY1AQgAAAAFAAAAATEBAAAACjExMTc5Mzc3MjIDAAAAAzE2MAIAAAAEMjAwMwQAAAABMAcAAAAJNy8zMS8yMDE5CAAAAAk2LzMwLzIwMDcJAAAAATAFw+ZH/xXXCA1rbZX/FdcIJkNJUS5UU0U6NDQ1Mi5JUV9ORVRfREVCVF9FQklUREEuRlkyMDEyAQAAAEdVDQADAAAAAk5NAQgAAAAFAAAAATEBAAAACjE2NzE0MzYxODMDAAAAAjc5AgAAAAQ0MTkzBAAAAAEwBwAAAAk3LzMxLzIwMTkIAAAACjEy</t>
  </si>
  <si>
    <t>LzMxLzIwMTIJAAAAATDr2EZE/xXXCBP5P5b/FdcIJUNJUS5FTlhUUEE6T1IuSVFfUEVSSU9EREFURV9JUy5GWTIwMTgBAAAACVcNAAUAAAAKMjAxOC8xMi8zMQCyYMNN/xXXCBzz0ZX/FdcILUNJUS5OWVNFOkVMLklRX01JTk9SSVRZX0lOVEVSRVNUX1RPVEFMLkZZMjAxMAEAAAB1KQMAAgAAAAIxNwEIAAAABQAAAAExAQAAAAoxNTU5OTE5MDgxAwAAAAMxNjACAAAABDEzMTIEAAAAATAHAAAACTcvMzEvMjAxOQgAAAAJNi8zMC8yMDEwCQAAAAEwujWuRf8V1wiAk96V/xXXCBlDSVEuVFNFOjQ5NjcuSVFfQUQuRlkyMDA4AQAAAA1RJQACAAAABi0xNjkyOAEIAAAABQAAAAExAQAAAAoxMDYxMTkyNTA3AwAAAAI3OQIAAAAEMTA3NQQAAAABMAcAAAAJNy8zMS8yMDE5CAAAAAkzLzMxLzIwMDgJAAAAATBwAfJI/xXXCE0HSZX/FdcIIENJUS5OWVNFOlBHLklRX09USEVSX09QRVIuRlkyMDExAQAAADCCAAADAAAAAACmOOdH/xXXCKdkdpX/FdcIHUNJUS5UU0U6NDk2Ny5JUV9SRF9FWFAuRlkyMDEzAQAAAA1RJQACAAAABDQ1NDQBCAAAAAUAAAABMQEAAAAKMTYyNTQ1NzU3MwMAAAACNzkCAAAAAzEwMAQAAAABMAcAAAAJNy8zMS8yMDE5CAAAAAkzLzMxLzIwMTMJAAAAATAmnvJI/xXXCABRWZX/FdcIJkNJUS5UU0U6NDkyMi5JUV9DVVNUT01fQkVUQS4yMDA5LzAzLzMxAQAAAJlSJQACAAAAEDAuNDYwNjkzMTk1</t>
  </si>
  <si>
    <t>NTc0ODEA4n4vaP8V1whY1V6c/xXXCCVDSVEuVFNFOjQ5MTEuSVFfRElMVVRfRVBTX0lOQ0wuRlkyMDE1AQAAAII/BgACAAAACTcyLjcxNDE2NAEIAAAABQAAAAExAQAAAAoxNzg0MTg0Mzc1AwAAAAI3OQIAAAABOAQAAAABMAcAAAAJNy8zMS8yMDE5CAAAAAoxMi8zMS8yMDE1CQAAAAEwsV6kS/8V1wjXGc6U/xXXCCFDSVEuVFNFOjQ5MjIuSVFfVE9UQUxfTElBQi5GWTIwMTQBAAAAmVIlAAIAAAAFNTM0NjUBCAAAAAUAAAABMQEAAAAKMTY4NjYzODE2NwMAAAACNzkCAAAABDEyNzYEAAAAATAHAAAACTcvMzEvMjAxOQgAAAAJMy8zMS8yMDE0CQAAAAEwdrcrS/8V1wh2Xu2U/xXXCCdDSVEuTllTRTpQRy5JUV9UT1RBTF9ERUJUX0lTU1VFRC5GWTIwMTUBAAAAMIIAAAIAAAAEMjEzOAEIAAAABQAAAAExAQAAAAoxODUyMjk5MzczAwAAAAMxNjACAAAABDIxNjEEAAAAATAHAAAACTcvMzEvMjAxOQgAAAAJNi8zMC8yMDE1CQAAAAEwPD/SR/8V1wjYjISV/xXXCCNDSVEuVFNFOjQ5NjcuSVFfVE9UQUxfQVNTRVRTLkZZMjAxOAEAAAANUSUAAgAAAAYyMzA5ODkBCAAAAAUAAAABMQEAAAAKMTk1MjI4NDYwOQMAAAACNzkCAAAABDEwMDcEAAAAATAHAAAACTcvMzEvMjAxOQgAAAAKMTIvMzEvMjAxOAkAAAABMLfcvUj/FdcIs+tolf8V1wgmQ0lRLlRTRTo0OTI3LklRX0FTU0VUX1dSSVRFRE9XTi5GWTIwMTgBAAAA</t>
  </si>
  <si>
    <t>+t4jAgIAAAAGLTExODY2AQgAAAAFAAAAATEBAAAACjE5NTE0ODE4NzIDAAAAAjc5AgAAAAIzMgQAAAABMAcAAAAJNy8zMS8yMDE5CAAAAAoxMi8zMS8yMDE4CQAAAAEwQGRMSv8V1wgkvR6V/xXXCCFDSVEuVFNFOjgxMTMuSVFfRUJJVERBX0lOVC5GWTIwMTMBAAAAFnENAAIAAAAKMjgzLjU5ODU5MQEIAAAABQAAAAExAQAAAAoxNjI1NDU3NjEyAwAAAAI3OQIAAAAENDE5MAQAAAABMAcAAAAJNy8zMS8yMDE5CAAAAAkzLzMxLzIwMTMJAAAAATBSXZVD/xXXCKu7R5b/FdcIIUNJUS5UU0U6NDkxMS5JUV9UT1RBTF9MSUFCLkZZMjAwNwEAAACCPwYAAgAAAAYzMzYwMzYBCAAAAAUAAAABMQEAAAAJNjQxOTg0NDU4AwAAAAI3OQIAAAAEMTI3NgQAAAABMAcAAAAJNy8zMS8yMDE5CAAAAAkzLzMxLzIwMDcJAAAAATCZsEhM/xXXCNnDtJT/FdcII0NJUS5OWVNFOkVMLklRX0NVUlJFTkNZX0dBSU4uRlkyMDEzAQAAAHUpAwADAAAAAAC9gq5F/xXXCIi65ZX/FdcIJUNJUS5UU0U6NDkxMi5JUV9MVF9ERUJUX1JFUEFJRC5GWTIwMDcBAAAADV4NAAIAAAADLTUzAQgAAAAFAAAAATEBAAAACTgxNDQzMzQ0MwMAAAACNzkCAAAABDIwMzYEAAAAATAHAAAACTcvMzEvMjAxOQgAAAAKMTIvMzEvMjAwNwkAAAABMFq4H0r/FdcIGsUjlf8V1wgpQ0lRLkVOWFRQQTpPUi5JUV9UT1RBTF9ERUJULkZZMjAxMy4uLi5KUFkBAAAA</t>
  </si>
  <si>
    <t>CVcNAAIAAAAMNDkxMTcuNzg1NTgxAQgAAAAFAAAAATEBAAAACjE3ODExODgzMTEDAAAAAjc5AgAAAAQ0MTczBAAAAAEwBwAAAAk3LzMxLzIwMTkIAAAACjEyLzMxLzIwMTMJAAAAATAbh4FC/xXXCGX2oZb/FdcII0NJUS5UU0U6NDkxMS5JUV9UT1RBTF9FUVVJVFkuRlkyMDAyAQAAAII/BgACAAAABjM1Nzk0OQEIAAAABQAAAAExAQAAAAkxNDkzNzg4ODADAAAAAjc5AgAAAAQxMjc1BAAAAAEwBwAAAAk3LzMxLzIwMTkIAAAACTMvMzEvMjAwMgkAAAABMFhwG0H/FdcIhaX4lv8V1wgsQ0lRLk5ZU0U6Q0wuSVFfQ0FTSF9DT05WRVJTSU9OLkZZMjAxNy4uLi5KUFkBAAAAZwAEAAIAAAAJMzYuMzg0Mjk1AQgAAAAFAAAAATEBAAAACjE5NDY0MTYxMTMDAAAAAzE2MAIAAAAENDE4NAQAAAABMAcAAAAJNy8zMS8yMDE5CAAAAAoxMi8zMS8yMDE3CQAAAAEwG66BQv8V1wj7IqeW/xXXCCdDSVEuTllTRTpDTC5JUV9UT1RBTF9ERUJUX0VRVUlUWS5GWTIwMTQBAAAAZwAEAAIAAAAINDQ0LjA0MzMBCAAAAAUAAAABMQEAAAAKMTgyOTEzMjM4NgMAAAADMTYwAgAAAAQ0MDM0BAAAAAEwBwAAAAk3LzMxLzIwMTkIAAAACjEyLzMxLzIwMTQJAAAAATCiBEtC/xXXCIkHkZb/FdcIJENJUS5OWVNFOlBHLklRX09USEVSX0NMX1NVUFBMLkZZMjAxNwEAAAAwggAAAgAAAAQyMjcxAQgAAAAFAAAAATEBAAAACjE4OTkxMzYxOTMD</t>
  </si>
  <si>
    <t>AAAAAzE2MAIAAAAEMTA1NwQAAAABMAcAAAAJNy8zMS8yMDE5CAAAAAk2LzMwLzIwMTcJAAAAATAwZtJH/xXXCAZFiZX/FdcII0NJUS5UU0U6NDkyNy5JUV9UT1RBTF9SRUNFSVYuRlkyMDE0AQAAAPreIwICAAAABTIzNzczAQgAAAAFAAAAATEBAAAACjE3Mjc2ODEzODgDAAAAAjc5AgAAAAQxMDAxBAAAAAEwBwAAAAk3LzMxLzIwMTkIAAAACjEyLzMxLzIwMTQJAAAAATCb70tK/xXXCPbnE5X/FdcIKkNJUS5OWVNFOkVMLklRX01JTk9SSVRZX0lOVEVSRVNUX0NGLkZZMjAwNwEAAAB1KQMAAgAAAAM3LjEBCAAAAAUAAAABMQEAAAAKMTEyNTUwMDM4NwMAAAADMTYwAgAAAAQyMTA3BAAAAAEwBwAAAAk3LzMxLzIwMTkIAAAACTYvMzAvMjAwNwkAAAABMPaYdkb/FdcIlQ3Wlf8V1wgmQ0lRLkVOWFRQQTpPUi5JUV9EQVlTX1NBTEVTX09VVC5GWTIwMTMBAAAACVcNAAIAAAAJNTAuMTA3NTY1AQgAAAAFAAAAATEBAAAACjE3ODExODgzMTEDAAAAAjUwAgAAAAQ0MDQyBAAAAAEwBwAAAAk3LzMxLzIwMTkIAAAACjEyLzMxLzIwMTMJAAAAATBT64BC/xXXCOjqgZb/FdcIIkNJUS5OWVNFOkNMLklRX0JFVEFfNVlSLjIwMTUvMTIvMzEBAAAAZwAEAAIAAAARMC40ODMwNjE3NTQwNzg3ODEAvfMvaP8V1whGkGmc/xXXCChDSVEuTllTRTpQRy5JUV9DT01NT05fUFJFRl9ESVZfQ0YuRlkyMDEzAQAAADCCAAADAAAAAADT</t>
  </si>
  <si>
    <t>rOdH/xXXCELrfpX/FdcIH0NJUS5OWVNFOlBHLklRX1BBUlRfVElNRS5GWTIwMTIBAAAAMIIAAAMAAAAAAMSG50f/FdcIQUR7lf8V1wggQ0lRLk5ZU0U6UEcuSVFfQ0FTSF9FUVVJVi5GWTIwMDkBAAAAMIIAAAIAAAAENDc4MQEIAAAABQAAAAExAQAAAAoxNDY2MTQ4MzQ1AwAAAAMxNjACAAAABDEwOTYEAAAAATAHAAAACTcvMzEvMjAxOQgAAAAJNi8zMC8yMDA5CQAAAAEw6xHnR/8V1wjdhXGV/xXXCC5DSVEuVFNFOjQ0NTIuSVFfT1RIRVJfRklOQU5DRV9BQ1RfU1VQUEwuRlkyMDE2AQAAAEdVDQACAAAABC02NzMBCAAAAAUAAAABMQEAAAAKMTgzNTAzODgxMQMAAAACNzkCAAAABDIwNTAEAAAAATAHAAAACTcvMzEvMjAxOQgAAAAKMTIvMzEvMjAxNgkAAAABMOlgXE3/FdcI3WSJlP8V1wgYQ0lRLk5ZU0U6Q0wuSVFfQUUuRlkyMDA4AQAAAGcABAACAAAABDEzNDkBCAAAAAUAAAABMQEAAAAKMTQzMjk3NzEyNwMAAAADMTYwAgAAAAQxMDE2BAAAAAEwBwAAAAk3LzMxLzIwMTkIAAAACjEyLzMxLzIwMDgJAAAAATD/lldF/xXXCLYI+5X/FdcIIkNJUS5FTlhUUEE6T1IuSVFfQ0FTSF9GSU5BTi5GWTIwMDgBAAAACVcNAAIAAAAGLTU1OC43AQgAAAAFAAAAATEBAAAACjE0NTI0NjY5NzEDAAAAAjUwAgAAAAQyMDA0BAAAAAEwBwAAAAk3LzMxLzIwMTkIAAAACjEyLzMxLzIwMDgJAAAAATBQ9rtG/xXXCP5NtpX/</t>
  </si>
  <si>
    <t>FdcIIkNJUS5UU0U6NDQ1Mi5JUV9BU1NFVF9UVVJOUy5GWTIwMTMBAAAAR1UNAAIAAAAIMS4yMTU3NTQBCAAAAAUAAAABMQEAAAAKMTY3MTQyMTA2MwMAAAACNzkCAAAABDQxNzcEAAAAATAHAAAACTcvMzEvMjAxOQgAAAAKMTIvMzEvMjAxMwkAAAABMOvYRkT/FdcIuEZAlv8V1wgeQ0lRLlRTRTo0OTY3LklRX1BFTlNJT04uRlkyMDEyAQAAAA1RJQACAAAABDUzMjkBCAAAAAUAAAABMQEAAAAKMTU1NDk1MDU4NAMAAAACNzkCAAAABDEyMTMEAAAAATAHAAAACTcvMzEvMjAxOQgAAAAJMy8zMS8yMDEyCQAAAAEwNXfySP8V1wgspFeV/xXXCCNDSVEuVFNFOjQ5MTIuSVFfVE9UQUxfRVFVSVRZLkZZMjAwOQEAAAANXg0AAgAAAAYxMDM2MjQBCAAAAAUAAAABMQEAAAAKMTQ0MDY3NTU4MwMAAAACNzkCAAAABDEyNzUEAAAAATAHAAAACTcvMzEvMjAxOQgAAAAKMTIvMzEvMjAwOQkAAAABMHsFIEr/FdcIC/Uolf8V1wgiQ0lRLlRTRTo0OTY3LklRX0FTU0VUX1RVUk5TLkZZMjAwNwEAAAANUSUAAgAAAAgxLjYyNDE1MQEIAAAABQAAAAExAQAAAAk2NjAxNzA5NTMDAAAAAjc5AgAAAAQ0MTc3BAAAAAEwBwAAAAk3LzMxLzIwMTkIAAAACTMvMzEvMjAwNwkAAAABMPwcYkP/FdcIyiVolv8V1wghQ0lRLlRTRTo4MTEzLklRX0NBU0hfVEFYRVMuRlkyMDE1AQAAABZxDQACAAAABTEzODk1AQgAAAAFAAAAATEBAAAACjE3</t>
  </si>
  <si>
    <t>ODQ3NDg1OTYDAAAAAjc5AgAAAAQzMDUzBAAAAAEwBwAAAAk3LzMxLzIwMTkIAAAACjEyLzMxLzIwMTUJAAAAATCgPplM/xXXCOZCqpT/FdcIH0NJUS5UU0U6NDkxMS5JUV9FQklUX0lOVC5GWTIwMTgBAAAAgj8GAAIAAAAINTAuMTM5NzUBCAAAAAUAAAABMQEAAAAKMTk1MTQ4MTg2NwMAAAACNzkCAAAABDQxODkEAAAAATAHAAAACTcvMzEvMjAxOQgAAAAKMTIvMzEvMjAxOAkAAAABMCDSlUP/FdcI1hRSlv8V1wgmQ0lRLkVOWFRQQTpPUi5JUV9PVEhFUl9PUEVSX0FDVC5GWTIwMTQBAAAACVcNAAIAAAACNDUBCAAAAAUAAAABMQEAAAAKMTgzMzIyMzU0NwMAAAACNTACAAAABDIwNDcEAAAAATAHAAAACTcvMzEvMjAxOQgAAAAKMTIvMzEvMjAxNAkAAAABMECvdUb/FdcIYiPHlf8V1wghQ0lRLkVOWFRBTTpVTkEuSVFfQVJfVFVSTlMuRlkyMDE1AQAAALf7BwACAAAACTE4LjU0ODc0NgEIAAAABQAAAAExAQAAAAoxODc2NDMyOTEwAwAAAAI1MAIAAAAENDAwMQQAAAABMAcAAAAJNy8zMS8yMDE5CAAAAAoxMi8zMS8yMDE1CQAAAAEwZp2AQv8V1whHp3uW/xXXCCtDSVEuVFNFOjgxMTMuSVFfTUlOT1JJVFlfSU5URVJFU1RfSVMuRlkyMDE2AQAAABZxDQACAAAABS00Mjg4AQgAAAAFAAAAATEBAAAACjE4OTQxNzU3MzIDAAAAAjc5AgAAAAI4MwQAAAABMAcAAAAJNy8zMS8yMDE5CAAAAAoxMi8zMS8yMDE2CQAA</t>
  </si>
  <si>
    <t>AAEwoD6ZTP8V1wi83qqU/xXXCCBDSVEuVFNFOjQ5MTIuSVFfTUFDSElORVJZLkZZMjAwNwEAAAANXg0AAgAAAAYxMTQyNTUBCAAAAAUAAAABMQEAAAAJODE0NDMzNDQzAwAAAAI3OQIAAAAEMzExNAQAAAABMAcAAAAJNy8zMS8yMDE5CAAAAAoxMi8zMS8yMDA3CQAAAAEwWrgfSv8V1wgYUCOV/xXXCCJDSVEuVFNFOjgxMTMuSVFfUVVJQ0tfUkFUSU8uRlkyMDA4AQAAABZxDQACAAAACDEuNjAwODE1AQgAAAAFAAAAATEBAAAACjEwNjExOTIzMjADAAAAAjc5AgAAAAQ0MTIxBAAAAAEwBwAAAAk3LzMxLzIwMTkIAAAACTMvMzEvMjAwOAkAAAABMGcPlUP/FdcIjYlElv8V1wghQ0lRLlRTRTo0NDUyLklRX0lOQ19FUVVJVFkuRlkyMDA3AQAAAEdVDQACAAAABC03MDMBCAAAAAUAAAABMQEAAAAJNjU3NDQzMjU3AwAAAAI3OQIAAAACNDcEAAAAATAHAAAACTcvMzEvMjAxOQgAAAAJMy8zMS8yMDA3CQAAAAEwsmDDTf8V1wgNeLqW/xXXCCRDSVEuTllTRTpQRy5JUV9TUEVDSUFMX0RJVl9DRi5GWTIwMTMBAAAAMIIAAAMAAAAAANOs50f/FdcITMR+lf8V1wgkQ0lRLkVOWFRQQTpPUi5JUV9PVEhFUl9FUVVJVFkuRlkyMDE4AQAAAAlXDQACAAAABjM5NTQuNwEIAAAABQAAAAExAQAAAAoxOTUwNjgwMTkxAwAAAAI1MAIAAAAEMTAyOAQAAAABMAcAAAAJNy8zMS8yMDE5CAAAAAoxMi8zMS8yMDE4CQAAAAEw/nF2Rv8V</t>
  </si>
  <si>
    <t>1wgutNKV/xXXCCVDSVEuVFNFOjQ5MjIuSVFfUkVUVVJOX0NBUElUQUwuRlkyMDE0AQAAAJlSJQACAAAABjkuMTU2MQEIAAAABQAAAAExAQAAAAoxNjg2NjM4MTY3AwAAAAI3OQIAAAAENDM2MwQAAAABMAcAAAAJNy8zMS8yMDE5CAAAAAkzLzMxLzIwMTQJAAAAATB6m5RD/xXXCNW7VZb/FdcIJ0NJUS5OWVNFOlBHLklRX01BUktFVENBUC4yMDE1LzEyLzMxLkpQWQEAAAAwggAAAgAAAA8yNTk2ODA4OS45MTg5NDQBBgAAAAUAAAABMQEAAAAKMTc2MTE2NDU1NwMAAAACNzkCAAAABjEwMDA1NAQAAAABMAcAAAAKMTIvMzEvMjAxNXvIjGj/FdcIV2TKs/8V1wguQ0lRLkVOWFRQQTpPUi5JUV9PVEhFUl9JTlZFU1RfQUNUX1NVUFBMLkZZMjAxNwEAAAAJVw0AAgAAAAUtMjQuNAEIAAAABQAAAAExAQAAAAoxOTUwNjgwMjAyAwAAAAI1MAIAAAAEMjA1MQQAAAABMAcAAAAJNy8zMS8yMDE5CAAAAAoxMi8zMS8yMDE3CQAAAAEwCUt2Rv8V1wjMRNCV/xXXCCRDSVEuTllTRTpQRy5JUV9CQVNJQ19FUFNfSU5DTC5GWTIwMTgBAAAAMIIAAAIAAAAIMy43NTAwNDkBCAAAAAUAAAABMQEAAAAKMTg5OTEzNjIyNwMAAAADMTYwAgAAAAE5BAAAAAEwBwAAAAk3LzMxLzIwMTkIAAAACTYvMzAvMjAxOAkAAAABMCWN0kf/FdcIpD+Llf8V1wgeQ0lRLlRTRTo0OTEyLklRX1pfU0NPUkUuRlkyMDExAQAAAA1eDQACAAAACDIuNDI1</t>
  </si>
  <si>
    <t>NzM3AQgAAAAFAAAAATEBAAAACjE1NDM2NTg1MDgDAAAAAjc5AgAAAAYxMDAxMjMEAAAAATAHAAAACTcvMzEvMjAxOQgAAAAKMTIvMzEvMjAxMQkAAAABMFJdlUP/FdcIALxjlv8V1wggQ0lRLlRTRTo0OTI3LklRX0xUX0lOVkVTVC5GWTIwMTIBAAAA+t4jAgIAAAAFMjIwMTIBCAAAAAUAAAABMQEAAAAKMTU5OTgxMDEyMgMAAAACNzkCAAAABDEwNTQEAAAAATAHAAAACTcvMzEvMjAxOQgAAAAKMTIvMzEvMjAxMgkAAAABMG2rhkr/FdcISc4Nlf8V1wgpQ0lRLkVOWFRQQTpPUi5JUV9NSU5PUklUWV9JTlRFUkVTVC5GWTIwMTUBAAAACVcNAAIAAAADMy4xAQgAAAAFAAAAATEBAAAACjE4NzgzNzE0MDkDAAAAAjUwAgAAAAQxMDUyBAAAAAEwBwAAAAk3LzMxLzIwMTkIAAAACjEyLzMxLzIwMTUJAAAAATAt1nVG/xXXCL9syZX/FdcIHUNJUS5UU0U6NDQ1Mi5JUV9DT01NT04uRlkyMDEyAQAAAEdVDQACAAAABTg1NDI0AQgAAAAFAAAAATEBAAAACjE2NzE0MzYxODMDAAAAAjc5AgAAAAQxMTAzBAAAAAEwBwAAAAk3LzMxLzIwMTkIAAAACjEyLzMxLzIwMTIJAAAAATBx/cNN/xXXCH6cfJT/FdcII0NJUS5FTlhUUEE6T1IuSVFfQVNTRVRfVFVSTlMuRlkyMDE2AQAAAAlXDQACAAAACDAuNzE4NjU0AQgAAAAFAAAAATEBAAAACjE5NTA2ODAxOTcDAAAAAjUwAgAAAAQ0MTc3BAAAAAEwBwAAAAk3LzMxLzIwMTkIAAAA</t>
  </si>
  <si>
    <t>CjEyLzMxLzIwMTYJAAAAATBFEoFC/xXXCEOag5b/FdcIKENJUS5UU0U6ODExMy5JUV9UT1RBTF9ERUJUX0lTU1VFRC5GWTIwMTABAAAAFnENAAIAAAAEMTcxNQEIAAAABQAAAAExAQAAAAoxNDc2Nzg0MDExAwAAAAI3OQIAAAAEMjE2MQQAAAABMAcAAAAJNy8zMS8yMDE5CAAAAAkzLzMxLzIwMTAJAAAAATBzdbpM/xXXCABam5T/FdcIIkNJUS5UU0U6NDkxMS5JUV9BU1NFVF9UVVJOUy5GWTIwMTMBAAAAgj8GAAIAAAAIMC45NDM3MTMBCAAAAAUAAAABMQEAAAAKMTY5MjAwOTc1MwMAAAACNzkCAAAABDQxNzcEAAAAATAHAAAACTcvMzEvMjAxOQgAAAAJMy8zMS8yMDEzCQAAAAEwIKyVQ/8V1wjLlE6W/xXXCCVDSVEuVFNFOjQ5MTIuSVFfT1RIRVJfQ0FfU1VQUEwuRlkyMDA3AQAAAA1eDQACAAAABDIwNTkBCAAAAAUAAAABMQEAAAAJODE0NDMzNDQzAwAAAAI3OQIAAAAEMTA1NQQAAAABMAcAAAAJNy8zMS8yMDE5CAAAAAoxMi8zMS8yMDA3CQAAAAEwPYtMSv8V1wgtZyKV/xXXCCBDSVEuVFNFOjQ5MjcuSVFfU1RfSU5WRVNULkZZMjAxMQEAAAD63iMCAgAAAAUxODQxMgEIAAAABQAAAAExAQAAAAoxNTQzNjU4MzIzAwAAAAI3OQIAAAAEMTA2OQQAAAABMAcAAAAJNy8zMS8yMDE5CAAAAAoxMi8zMS8yMDExCQAAAAEwd4SGSv8V1wj4JgqV/xXXCCVDSVEuTllTRTpQRy5JUV9DQVNIX0NPTlZFUlNJT04uRlky</t>
  </si>
  <si>
    <t>MDEzAQAAADCCAAACAAAACTE1LjAwNzcwNQEIAAAABQAAAAExAQAAAAoxNzQ5MzU4NzAxAwAAAAMxNjACAAAABDQxODQEAAAAATAHAAAACTcvMzEvMjAxOQgAAAAJNi8zMC8yMDEzCQAAAAEw9GtiQ/8V1wgso1Sc/xXXCB9DSVEuVFNFOjQ5MjcuSVFfTkVUX0RFQlQuRlkyMDA3AQAAAPreIwIDAAAAAACkNYZK/xXXCHDg/pT/FdcIKENJUS5UU0U6ODExMy5JUV9ERUZfVEFYX0FTU0VUU19MVC5GWTIwMTIBAAAAFnENAAIAAAAFNDUxNDYBCAAAAAUAAAABMQEAAAAKMTU1NDMzNzE0NwMAAAACNzkCAAAABDEwMjYEAAAAATAHAAAACTcvMzEvMjAxOQgAAAAJMy8zMS8yMDEyCQAAAAEwaJy6TP8V1wjbEaCU/xXXCBpDSVEuRU5YVFBBOk9SLklRX0JFVEFfMVlSLgEAAAAJVw0AAgAAABEwLjgwMTAyNDkwMDEyMTQ5NgATKx2b/xXXCBMrHZv/FdcII0NJUS5UU0U6NDkyNy5JUV9UT1RBTF9FUVVJVFkuRlkyMDE1AQAAAPreIwICAAAABjE4MDYzNQEIAAAABQAAAAExAQAAAAoxNzg0NDk2MTUwAwAAAAI3OQIAAAAEMTI3NQQAAAABMAcAAAAJNy8zMS8yMDE5CAAAAAoxMi8zMS8yMDE1CQAAAAEwfBVMSv8V1wj+aReV/xXXCBpDSVEuVFNFOjQ5NjcuSVFfUkVWLkZZMjAwOAEAAAANUSUAAgAAAAYyMjg4MjYBCAAAAAUAAAABMQEAAAAKMTA2MTE5MjUwNwMAAAACNzkCAAAAAzExMgQAAAABMAcAAAAJNy8zMS8yMDE5CAAA</t>
  </si>
  <si>
    <t>AAkzLzMxLzIwMDgJAAAAATBwAfJI/xXXCIfPR5X/FdcIH0NJUS5UU0U6NDkyMi5JUV9UUkVBU1VSWS5GWTIwMTIBAAAAmVIlAAIAAAAFLTcyMjkBCAAAAAUAAAABMQEAAAAKMTU1NDk1MDczNAMAAAACNzkCAAAABDEyNDgEAAAAATAHAAAACTcvMzEvMjAxOQgAAAAJMy8zMS8yMDEyCQAAAAEw6ANsS/8V1whjw+aU/xXXCCJDSVEuTllTRTpQRy5JUV9PVEhFUl9FUVVJVFkuRlkyMDA4AQAAADCCAAACAAAABDI0MjEBCAAAAAUAAAABMQEAAAAKMTM5MjE0NjkyNgMAAAADMTYwAgAAAAQxMDI4BAAAAAEwBwAAAAk3LzMxLzIwMTkIAAAACTYvMzAvMjAwOAkAAAABMPDq5kf/FdcI1Rdvlf8V1wgiQ0lRLk5ZU0U6UEcuSVFfRklOSVNIRURfSU5WLkZZMjAxNgEAAAAwggAAAgAAAAQyOTY1AQgAAAAFAAAAATEBAAAACjE4OTkxMzYxNjMDAAAAAzE2MAIAAAAEMzA3NQQAAAABMAcAAAAJNy8zMS8yMDE5CAAAAAk2LzMwLzIwMTYJAAAAATA8P9JH/xXXCFr8hpX/FdcIH0NJUS5UU0U6NDQ1Mi5JUV9FQklUX0lOVC5GWTIwMTYBAAAAR1UNAAIAAAAJNzguNDg3MDc0AQgAAAAFAAAAATEBAAAACjE4MzUwMzg4MTEDAAAAAjc5AgAAAAQ0MTg5BAAAAAEwBwAAAAk3LzMxLzIwMTkIAAAACjEyLzMxLzIwMTYJAAAAATDr2EZE/xXXCC1BQpb/FdcII0NJUS5OWVNFOkNMLklRX0NPTU1PTl9ESVZfQ0YuRlkyMDE3AQAAAGcABAAC</t>
  </si>
  <si>
    <t>AAAABS0xNDA1AQgAAAAFAAAAATEBAAAACjE5NDY0MTYxMTMDAAAAAzE2MAIAAAAEMjA3NAQAAAABMAcAAAAJNy8zMS8yMDE5CAAAAAoxMi8zMS8yMDE3CQAAAAEwtuOYRP8V1wgbuxaW/xXXCBpDSVEuTllTRTpQRy5JUV9HUFBFLkZZMjAxOAEAAAAwggAAAgAAAAU0MTg0NwEIAAAABQAAAAExAQAAAAoxODk5MTM2MjI3AwAAAAMxNjACAAAABDExNjkEAAAAATAHAAAACTcvMzEvMjAxOQgAAAAJNi8zMC8yMDE4CQAAAAEwJY3SR/8V1wgp5IuV/xXXCCdDSVEuTllTRTpDTC5JUV9GSVhFRF9BU1NFVF9UVVJOUy5GWTIwMDgBAAAAZwAEAAIAAAAINC45OTgyMDYBCAAAAAUAAAABMQEAAAAKMTQzMjk3NzEyNwMAAAADMTYwAgAAAAQ0MDY2BAAAAAEwBwAAAAk3LzMxLzIwMTkIAAAACjEyLzMxLzIwMDgJAAAAATDC3UpC/xXXCL42jZb/FdcIIENJUS5FTlhUQU06VU5BLklRX0xUX0RFQlQuRlkyMDE4AQAAALf7BwACAAAABTIxNTM1AQgAAAAFAAAAATEBAAAACjE5NDkxMzEwMTUDAAAAAjUwAgAAAAQxMDQ5BAAAAAEwBwAAAAk3LzMxLzIwMTkIAAAACjEyLzMxLzIwMTgJAAAAATBqS89G/xXXCEtKr5X/FdcIJUNJUS5UU0U6NDkyNy5JUV9QUkVGX0RJVl9PVEhFUi5GWTIwMTgBAAAA+t4jAgMAAAAAAEBkTEr/FdcIGOQelf8V1wgpQ0lRLkVOWFRQQTpPUi5JUV9FQVJOSU5HX0NPX01BUkdJTi5GWTIwMTABAAAACVcN</t>
  </si>
  <si>
    <t>AAIAAAAHMTEuNDk5OQEIAAAABQAAAAExAQAAAAoxNTk0NTkzNzYzAwAAAAI1MAIAAAAENDE4MQQAAAABMAcAAAAJNy8zMS8yMDE5CAAAAAoxMi8zMS8yMDEwCQAAAAEwU+uAQv8V1wg28H+W/xXXCCVDSVEuRU5YVFBBOk9SLklRX01BUktFVENBUC4yMDA5LzEyLzMxAQAAAAlXDQACAAAADDQ0NTE1Ljg0NTg5NAEGAAAABQAAAAExAQAAAAoxMjMzMDM5OTEzAwAAAAI1MAIAAAAGMTAwMDU0BAAAAAEwBwAAAAoxMi8zMS8yMDA54n4vaP8V1whGEGac/xXXCCJDSVEuVFNFOjQ5MTIuSVFfREFfU1VQUExfQ0YuRlkyMDA5AQAAAA1eDQACAAAABTEyMzEwAQgAAAAFAAAAATEBAAAACjE0NDA2NzU1ODMDAAAAAjc5AgAAAAQyMTcxBAAAAAEwBwAAAAk3LzMxLzIwMTkIAAAACjEyLzMxLzIwMDkJAAAAATB7BSBK/xXXCOpCKZX/FdcIJ0NJUS5OWVNFOlBHLklRX0NVUlJFTlRfUE9SVF9ERUJULkZZMjAxNwEAAAAwggAAAgAAAAQxNjc2AQgAAAAFAAAAATEBAAAACjE4OTkxMzYxOTMDAAAAAzE2MAIAAAAEMTI5NwQAAAABMAcAAAAJNy8zMS8yMDE5CAAAAAk2LzMwLzIwMTcJAAAAATAwZtJH/xXXCAZFiZX/FdcIJkNJUS5UU0U6NDkxMS5JUV9BU1NFVF9XUklURURPV04uRlkyMDExAQAAAII/BgACAAAABC00NTcBCAAAAAUAAAABMQEAAAAKMTQ2MTY3OTk5MgMAAAACNzkCAAAAAjMyBAAAAAEwBwAAAAk3LzMxLzIwMTkI</t>
  </si>
  <si>
    <t>AAAACTMvMzEvMjAxMQkAAAABMBwlSUz/FdcIHd+/lP8V1wghQ0lRLkVOWFRQQTpPUi5JUV9OSV9NQVJHSU4uRlkyMDE0AQAAAAlXDQACAAAABzIxLjc5MjEBCAAAAAUAAAABMQEAAAAKMTgzMzIyMzU0NwMAAAACNTACAAAABDQwOTQEAAAAATAHAAAACTcvMzEvMjAxOQgAAAAKMTIvMzEvMjAxNAkAAAABMFPrgEL/FdcIj1+Clv8V1wgmQ0lRLkVOWFRBTTpVTkEuSVFfQ09NTU9OX0lTU1VFRC5GWTIwMTQBAAAAt/sHAAMAAAAAAIrWzkb/FdcI1u2klf8V1wgkQ0lRLk5ZU0U6Q0wuSVFfQ0FQSVRBTF9MRUFTRVMuRlkyMDE0AQAAAGcABAADAAAAAADjbphE/xXXCC7XDJb/FdcILkNJUS5FTlhUUEE6T1IuSVFfREVGX1RBWF9BU1NFVFNfQ1VSUkVOVC5GWTIwMTMBAAAACVcNAAMAAAAAAOhqvEb/FdcIlvLClf8V1wgfQ0lRLlRTRTo0OTEyLklRX0VCVF9FWENMLkZZMjAxNAEAAAANXg0AAgAAAAUxNDE2MAEIAAAABQAAAAExAQAAAAoxNzI3MjgzMjU1AwAAAAI3OQIAAAABNAQAAAABMAcAAAAJNy8zMS8yMDE5CAAAAAoxMi8zMS8yMDE0CQAAAAEwzYACSf8V1wjZSDaV/xXXCCxDSVEuVFNFOjQ0NTIuSVFfSU1QVVRfT1BFUl9MRUFTRV9ERVBSLkZZMjAxMwEAAABHVQ0AAwAAAAAAGO1bTf8V1wjL5H6U/xXXCB9DSVEuTllTRTpFTC5JUV9DSEFOR0VfQVIuRlkyMDA5AQAAAHUpAwACAAAABTEwMy44AQgAAAAFAAAA</t>
  </si>
  <si>
    <t>ATEBAAAACjE0Njc5NjM4MTgDAAAAAzE2MAIAAAAEMjAxOAQAAAABMAcAAAAJNy8zMS8yMDE5CAAAAAk2LzMwLzIwMDkJAAAAATC6Na5F/xXXCD/W25X/FdcIJENJUS5OWVNFOlBHLklRX09USEVSX0NMX1NVUFBMLkZZMjAxMQEAAAAwggAAAgAAAAQyODA4AQgAAAAFAAAAATEBAAAACjE2MzAxNjc2NTADAAAAAzE2MAIAAAAEMTA1NwQAAAABMAcAAAAJNy8zMS8yMDE5CAAAAAk2LzMwLzIwMTEJAAAAATDXX+dH/xXXCPrqd5X/FdcIIUNJUS5OWVNFOkNMLklRX0VCSVRfTUFSR0lOLkZZMjAxMwEAAABnAAQAAgAAAAcyMy42NTA5AQgAAAAFAAAAATEBAAAACjE3NzY5MjAyOTcDAAAAAzE2MAIAAAAENDA1MwQAAAABMAcAAAAJNy8zMS8yMDE5CAAAAAoxMi8zMS8yMDEzCQAAAAEwogRLQv8V1wj0GpCW/xXXCCZDSVEuVFNFOjQ5MjIuSVFfU0FMRVNfTUFSS0VUSU5HLkZZMjAwOQEAAACZUiUAAgAAAAU1MTY3NgEIAAAABQAAAAExAQAAAAoxMzgyNzYzNTcwAwAAAAI3OQIAAAAFMjE1NjEEAAAAATAHAAAACTcvMzEvMjAxOQgAAAAJMy8zMS8yMDA5CQAAAAEwDY9rS/8V1wiqUd2U/xXXCClDSVEuTllTRTpQRy5JUV9DVVJSRU5UX1BPUlRfTEVBU0VTLkZZMjAxMQEAAAAwggAAAwAAAAAA11/nR/8V1wg7xHeV/xXXCCxDSVEuRU5YVFBBOk9SLklRX01JTk9SSVRZX0lOVEVSRVNUX0lTLkZZMjAxOAEAAAAJVw0AAgAA</t>
  </si>
  <si>
    <t>AAQtNC4xAQgAAAAFAAAAATEBAAAACjE5NTA2ODAxOTEDAAAAAjUwAgAAAAI4MwQAAAABMAcAAAAJNy8zMS8yMDE5CAAAAAoxMi8zMS8yMDE4CQAAAAEwCUt2Rv8V1wiFfNGV/xXXCCFDSVEuTllTRTpDTC5JUV9TQUxFX1BQRV9DRi5GWTIwMDgBAAAAZwAEAAIAAAACNTgBCAAAAAUAAAABMQEAAAAKMTQzMjk3NzEyNwMAAAADMTYwAgAAAAQyMDQyBAAAAAEwBwAAAAk3LzMxLzIwMTkIAAAACjEyLzMxLzIwMDgJAAAAATD/lldF/xXXCGMZ/JX/FdcIHkNJUS5UU0U6NDk2Ny5JUV9QRU5TSU9OLkZZMjAxNAEAAAANUSUAAgAAAAQ1ODg1AQgAAAAFAAAAATEBAAAACjE2ODY2Mzc5ODQDAAAAAjc5AgAAAAQxMjEzBAAAAAEwBwAAAAk3LzMxLzIwMTkIAAAACTMvMzEvMjAxNAkAAAABMOBmvUj/FdcIOKhdlf8V1wgmQ0lRLlRTRTo0NDUyLklRX0RFRl9UQVhfTElBQl9MVC5GWTIwMTYBAAAAR1UNAAIAAAADNTI4AQgAAAAFAAAAATEBAAAACjE4MzUwMzg4MTEDAAAAAjc5AgAAAAQxMDI3BAAAAAEwBwAAAAk3LzMxLzIwMTkIAAAACjEyLzMxLzIwMTYJAAAAATDpYFxN/xXXCEcsiJT/FdcIHkNJUS5OWVNFOkVMLklRX0JWX1NIQVJFLkZZMjAxMgEAAAB1KQMAAgAAAAg3LjAyODA3MQEIAAAABQAAAAExAQAAAAoxNjkyNTc0NjAzAwAAAAMxNjACAAAABDQwMjAEAAAAATAHAAAACTcvMzEvMjAxOQgAAAAJNi8zMC8yMDEy</t>
  </si>
  <si>
    <t>CQAAAAEwvYKuRf8V1wj2NOSV/xXXCCVDSVEuVFNFOjQ5MTIuSVFfUkVUVVJOX0NBUElUQUwuRlkyMDA4AQAAAA1eDQACAAAABjMuNjE5OAEIAAAABQAAAAExAQAAAAoxMzUzNDYzNzMyAwAAAAI3OQIAAAAENDM2MwQAAAABMAcAAAAJNy8zMS8yMDE5CAAAAAoxMi8zMS8yMDA4CQAAAAEwWTaVQ/8V1wigc2GW/xXXCCZDSVEuVFNFOjQ0NTIuSVFfQ1VTVE9NX0JFVEEuMjAwNy8wMy8zMQEAAABHVQ0AAgAAABEwLjQyMjc2MDExODc0MjM1MgBGl15n/xXXCO7KW5z/FdcIKkNJUS5UU0U6ODExMy5JUV9JTkNfVEFYX1BBWV9DVVJSRU5ULkZZMjAxMQEAAAAWcQ0AAgAAAAQxOTUzAQgAAAAFAAAAATEBAAAACjE0NzY3ODI3MDUDAAAAAjc5AgAAAAQxMDk0BAAAAAEwBwAAAAk3LzMxLzIwMTkIAAAACTMvMzEvMjAxMQkAAAABMHN1ukz/FdcIdlSdlP8V1wgpQ0lRLk5ZU0U6Q0wuSVFfVEVWX0VCSVREQS4yMDAwLjIwMDUvMDMvMzEBAAAAZwAEAAIAAAAJMTIuNTI0OTM5AQcAAAAFAAAAATEBAAAACTEyMDQzODkxMQMAAAABMAIAAAAGMTAwMDMwBAAAAAEwBwAAAAkzLzMxLzIwMDUIAAAACTMvMzEvMjAwNXuLjWj/FdcIO/xXnP8V1wgmQ0lRLkVOWFRQQTpPUi5JUV9PVEhFUl9PUEVSX0FDVC5GWTIwMTIBAAAACVcNAAIAAAAGLTIzMC42AQgAAAAFAAAAATEBAAAACjE3MjQyNzg3MTQDAAAAAjUwAgAAAAQyMDQ3BAAA</t>
  </si>
  <si>
    <t>AAEwBwAAAAk3LzMxLzIwMTkIAAAACjEyLzMxLzIwMTIJAAAAATDoarxG/xXXCA5twZX/FdcIKENJUS5UU0U6NDkxMS5JUV9GSVhFRF9BU1NFVF9UVVJOUy5GWTIwMTUBAAAAgj8GAAMAAAAAACDSlUP/FdcIbPNPlv8V1wglQ0lRLlRTRTo0OTExLklRX0JBU0lDX0VQU19JTkNMLkZZMjAxOAEAAACCPwYAAgAAAAoxNTMuNzM0NjQyAQgAAAAFAAAAATEBAAAACjE5NTE0ODE4NjcDAAAAAjc5AgAAAAE5BAAAAAEwBwAAAAk3LzMxLzIwMTkIAAAACjEyLzMxLzIwMTgJAAAAATCnhaRL/xXXCGjt1pT/FdcIJENJUS5OWVNFOlBHLklRX1NQRUNJQUxfRElWX0NGLkZZMjAxNQEAAAAwggAAAwAAAAAAPD/SR/8V1wjNs4SV/xXXCCBDSVEuRU5YVFBBOk9SLklRX0JWX1NIQVJFLkZZMjAxMAEAAAAJVw0AAgAAAAkyNS4yMDYwNTYBCAAAAAUAAAABMQEAAAAKMTU5NDU5Mzc2MwMAAAACNTACAAAABDQwMjAEAAAAATAHAAAACTcvMzEvMjAxOQgAAAAKMTIvMzEvMjAxMAkAAAABMOMcvEb/FdcI0i+7lf8V1wgsQ0lRLkVOWFRBTTpVTkEuSVFfSU5DX1RBWF9QQVlfQ1VSUkVOVC5GWTIwMTUBAAAAt/sHAAIAAAAEMTEyNwEIAAAABQAAAAExAQAAAAoxODc2NDMyOTEwAwAAAAI1MAIAAAAEMTA5NAQAAAABMAcAAAAJNy8zMS8yMDE5CAAAAAoxMi8zMS8yMDE1CQAAAAEwqf3ORv8V1whrc6aV/xXXCCdDSVEuVFNFOjQ5NjcuSVFf</t>
  </si>
  <si>
    <t>Q0hBTkdFX0lOVkVOVE9SWS5GWTIwMTIBAAAADVElAAIAAAAFLTEwMTgBCAAAAAUAAAABMQEAAAAKMTU1NDk1MDU4NAMAAAACNzkCAAAABDIwOTkEAAAAATAHAAAACTcvMzEvMjAxOQgAAAAJMy8zMS8yMDEyCQAAAAEwNXfySP8V1wgujliV/xXXCCJDSVEuVFNFOjQ5MjcuSVFfTEVWRVJFRF9GQ0YuRlkyMDA5AQAAAPreIwICAAAACTEwNzMyLjg3NQEIAAAABQAAAAExAQAAAAoxNDQwODYwMTgzAwAAAAI3OQIAAAAENDQyMgQAAAABMAcAAAAJNy8zMS8yMDE5CAAAAAoxMi8zMS8yMDA5CQAAAAEwgV2GSv8V1wib4wWV/xXXCCBDSVEuTllTRTpQRy5JUV9DT01NT05fUkVQLkZZMjAwOAEAAAAwggAAAgAAAAYtMTAwNDcBCAAAAAUAAAABMQEAAAAKMTM5MjE0NjkyNgMAAAADMTYwAgAAAAQyMTY0BAAAAAEwBwAAAAk3LzMxLzIwMTkIAAAACTYvMzAvMjAwOAkAAAABMPDq5kf/FdcIYAFwlf8V1wgpQ0lRLk5ZU0U6Q0wuSVFfSU5DX1RBWF9QQVlfQ1VSUkVOVC5GWTIwMTUBAAAAZwAEAAIAAAADMjc3AQgAAAAFAAAAATEBAAAACjE4NzU2Mzc1MzcDAAAAAzE2MAIAAAAEMTA5NAQAAAABMAcAAAAJNy8zMS8yMDE5CAAAAAoxMi8zMS8yMDE1CQAAAAEw0pWYRP8V1wgHuw+W/xXXCB9DSVEuTllTRTpQRy5JUV9GVUxMX1RJTUUuRlkyMDA4AQAAADCCAAACAAAABjEzODAwMADw6uZH/xXXCIRlb5X/FdcIJUNJUS5OWVNF</t>
  </si>
  <si>
    <t>OkVMLklRX0xPQU5TX1JFQ0VJVl9MVC5GWTIwMTgBAAAAdSkDAAMAAAAAAA7yqUX/FdcIUxn1lf8V1wgeQ0lRLlRTRTo0OTEyLklRX1pfU0NPUkUuRlkyMDE3AQAAAA1eDQACAAAACDQuNzUyMjg3AQgAAAAFAAAAATEBAAAACjE4ODE5MzE1NzcDAAAAAjc5AgAAAAYxMDAxMjMEAAAAATAHAAAACTcvMzEvMjAxOQgAAAAKMTIvMzEvMjAxNwkAAAABMAH2YUP/FdcI/2Jnlv8V1wggQ0lRLlRTRTo0OTExLklRX05JX01BUkdJTi5GWTIwMDgBAAAAgj8GAAIAAAAGNC45MDExAQgAAAAFAAAAATEBAAAACjEwNTc4ODI4NDcDAAAAAjc5AgAAAAQ0MDk0BAAAAAEwBwAAAAk3LzMxLzIwMTkIAAAACTMvMzEvMjAwOAkAAAABMEGElUP/FdcInYlLlv8V1wgdQ0lRLkVOWFRBTTpVTkEuSVFfRUJJVC5GWTIwMTEBAAAAt/sHAAIAAAAENjMyNQEIAAAABQAAAAExAQAAAAoxNjYyNDMzODAwAwAAAAI1MAIAAAADNDAwBAAAAAEwBwAAAAk3LzMxLzIwMTkIAAAACjEyLzMxLzIwMTEJAAAAATAscpVH/xXXCMoempX/FdcIKUNJUS5UU0U6NDk2Ny5JUV9DT01NT05fUFJFRl9ESVZfQ0YuRlkyMDE3AQAAAA1RJQACAAAABS00MzQzAQgAAAAFAAAAATEBAAAACjE4ODE1Nzk0NjMDAAAAAjc5AgAAAAQyMDcyBAAAAAEwBwAAAAk3LzMxLzIwMTkIAAAACjEyLzMxLzIwMTcJAAAAATDbtb1I/xXXCPM+Z5X/FdcIJ0NJUS5OWVNFOkVMLklR</t>
  </si>
  <si>
    <t>X0NVUlJFTlRfUE9SVF9ERUJULkZZMjAxNgEAAAB1KQMAAgAAAAMzMzIBCAAAAAUAAAABMQEAAAAKMTkwMzM4MjM3NQMAAAADMTYwAgAAAAQxMjk3BAAAAAEwBwAAAAk3LzMxLzIwMTkIAAAACTYvMzAvMjAxNgkAAAABMBrLqUX/FdcI057vlf8V1wgjQ0lRLlRTRTo4MTEzLklRX0lOVEVSRVNUX0VYUC5GWTIwMDkBAAAAFnENAAIAAAAELTMxMAEIAAAABQAAAAExAQAAAAoxNDA1NjA0Njg4AwAAAAI3OQIAAAACODIEAAAAATAHAAAACTcvMzEvMjAxOQgAAAAJMy8zMS8yMDA5CQAAAAEwfk66TP8V1wgl7c+W/xXXCCVDSVEuVFNFOjQ5MjIuSVFfUFJFRl9ESVZfT1RIRVIuRlkyMDE2AQAAAJlSJQADAAAAAABq3itL/xXXCN0V8pT/FdcIJENJUS5OWVNFOkVMLklRX09USEVSX0NBX1NVUFBMLkZZMjAxMAEAAAB1KQMAAgAAAAQxOS4xAQgAAAAFAAAAATEBAAAACjE1NTk5MTkwODEDAAAAAzE2MAIAAAAEMTA1NQQAAAABMAcAAAAJNy8zMS8yMDE5CAAAAAk2LzMwLzIwMTAJAAAAATC6Na5F/xXXCLTQ3ZX/FdcIGkNJUS5UU0U6ODExMy5JUV9FQlQuRlkyMDA5AQAAABZxDQACAAAABTI3NDU0AQgAAAAFAAAAATEBAAAACjE0MDU2MDQ2ODgDAAAAAjc5AgAAAAMxMzkEAAAAATAHAAAACTcvMzEvMjAxOQgAAAAJMy8zMS8yMDA5CQAAAAEwfk66TP8V1wh2BpaU/xXXCCFDSVEuVFNFOjQ5NjcuSVFfQ0FTSF9GSU5BTi5G</t>
  </si>
  <si>
    <t>WTIwMTMBAAAADVElAAIAAAAFLTM3MjkBCAAAAAUAAAABMQEAAAAKMTYyNTQ1NzU3MwMAAAACNzkCAAAABDIwMDQEAAAAATAHAAAACTcvMzEvMjAxOQgAAAAJMy8zMS8yMDEzCQAAAAEw4Ga9SP8V1wgM/FuV/xXXCCRDSVEuTllTRTpDTC5JUV9MVF9ERUJUX0lTU1VFRC5GWTIwMTMBAAAAZwAEAAIAAAAENzk3NgEIAAAABQAAAAExAQAAAAoxNzc2OTIwMjk3AwAAAAMxNjACAAAABDIwMzQEAAAAATAHAAAACTcvMzEvMjAxOQgAAAAKMTIvMzEvMjAxMwkAAAABMMgKWEX/FdcIXNwKlv8V1wgkQ0lRLk5ZU0U6Q0wuSVFfTFRfREVCVF9FUVVJVFkuRlkyMDA3AQAAAGcABAACAAAACDEzNC40NjQzAQgAAAAFAAAAATEBAAAACjEzMzI3MDMxODYDAAAAAzE2MAIAAAAENDA4NQQAAAABMAcAAAAJNy8zMS8yMDE5CAAAAAoxMi8zMS8yMDA3CQAAAAEwwt1KQv8V1wjewYyW/xXXCCVDSVEuVFNFOjQ0NTIuSVFfR1dfSU5UQU5fQU1PUlQuRlkyMDExAQAAAEdVDQADAAAAAAB21sNN/xXXCOUyeJT/FdcIHENJUS5UU0U6NDkxMi5JUV9FQklUQS5GWTIwMTYBAAAADV4NAAIAAAAFMjQ1MDMBCAAAAAUAAAABMQEAAAAKMTgzNTAzODg5NQMAAAACNzkCAAAABjEwMDY4OQQAAAABMAcAAAAJNy8zMS8yMDE5CAAAAAoxMi8zMS8yMDE2CQAAAAEwgs8CSf8V1wgTiDyV/xXXCCFDSVEuRU5YVFBBOk9SLklRX0RJVl9TSEFSRS5GWTIw</t>
  </si>
  <si>
    <t>MTgBAAAACVcNAAIAAAAEMy44NQEIAAAABQAAAAExAQAAAAoxOTUwNjgwMTkxAwAAAAI1MAIAAAAEMzA1OAQAAAABMAcAAAAJNy8zMS8yMDE5CAAAAAoxMi8zMS8yMDE4CQAAAAEwCUt2Rv8V1wh1o9GV/xXXCClDSVEuRU5YVFBBOk9SLklRX01BUktFVENBUC4yMDA1LzEyLzMxLkpQWQEAAAAJVw0AAgAAAAw1NTIxMTI4LjMxNDUBBgAAAAUAAAABMQEAAAAKMTIzMzA0MTA0MgMAAAACNzkCAAAABjEwMDA1NAQAAAABMAcAAAAKMTIvMzEvMjAwNcjvjGj/FdcINoDOs/8V1wgjQ0lRLkVOWFRQQTpPUi5JUV9RVUlDS19SQVRJTy5GWTIwMTIBAAAACVcNAAIAAAAIMC45MzExMTQBCAAAAAUAAAABMQEAAAAKMTcyNDI3ODcxNAMAAAACNTACAAAABDQxMjEEAAAAATAHAAAACTcvMzEvMjAxOQgAAAAKMTIvMzEvMjAxMgkAAAABMFPrgEL/FdcI5CeBlv8V1wgvQ0lRLlRTRTo0OTEyLklRX09USEVSX05PTl9PUEVSX0VYUF9TVVBQTC5GWTIwMTMBAAAADV4NAAIAAAADNTc4AQgAAAAFAAAAATEBAAAACjE2Njg2NDM1MTIDAAAAAjc5AgAAAAI4NQQAAAABMAcAAAAJNy8zMS8yMDE5CAAAAAoxMi8zMS8yMDEzCQAAAAEwVqEgSv8V1wiRZDOV/xXXCB1DSVEuTllTRTpQRy5JUV9JTkNfVEFYLkZZMjAwNgEAAAAwggAAAgAAAAQzNzI5AQgAAAAFAAAAATEBAAAACTY5NjA0NjEwNAMAAAADMTYwAgAAAAI3NQQAAAABMAcAAAAJ</t>
  </si>
  <si>
    <t>Ny8zMS8yMDE5CAAAAAk2LzMwLzIwMDYJAAAAATD0+hpB/xXXCB7s3Zb/FdcIG0NJUS5FTlhUQU06VU5BLklRX0ZYLkZZMjAxMQEAAAC3+wcAAgAAAAQtMzg0AQgAAAAFAAAAATEBAAAACjE2NjI0MzM4MDADAAAAAjUwAgAAAAQyMTQ0BAAAAAEwBwAAAAk3LzMxLzIwMTkIAAAACjEyLzMxLzIwMTEJAAAAATAscpVH/xXXCDsZnJX/FdcIHENJUS5UU0U6NDkxMi5JUV9FQklUQS5GWTIwMDgBAAAADV4NAAIAAAAEOTI2NAEIAAAABQAAAAExAQAAAAoxMzUzNDYzNzMyAwAAAAI3OQIAAAAGMTAwNjg5BAAAAAEwBwAAAAk3LzMxLzIwMTkIAAAACjEyLzMxLzIwMDgJAAAAATBQ3x9K/xXXCK7WJJX/FdcIMENJUS5UU0U6ODExMy5JUV9UT1RBTF9PVVRTVEFORElOR19CU19EQVRFLkZZMjAxMwEAAAAWcQ0AAgAAAAc1NzEuMjM5AQQAAAAFAAAAATUBAAAACjE2MjU0NTc2MTICAAAABTI0MTUyBgAAAAEwofCYTP8V1wjjaqOU/xXXCCNDSVEuRU5YVEFNOlVOQS5JUV9UT1RBTF9ERUJULkZZMjAxNQEAAAC3+wcAAgAAAAUxNDY0MwEIAAAABQAAAAExAQAAAAoxODc2NDMyOTEwAwAAAAI1MAIAAAAENDE3MwQAAAABMAcAAAAJNy8zMS8yMDE5CAAAAAoxMi8zMS8yMDE1CQAAAAEwqf3ORv8V1wht6KaV/xXXCCdDSVEuTllTRTpFTC5JUV9NQVJLRVRDQVAuMjAwNS8xMi8zMS5KUFkBAAAAdSkDAAIAAAANODUxNTc5LjQ2ODcw</t>
  </si>
  <si>
    <t>NwEGAAAABQAAAAExAQAAAAkxODc1NTA4OTYDAAAAAjc5AgAAAAYxMDAwNTQEAAAAATAHAAAACjEyLzMxLzIwMDXI74xo/xXXCDaAzrP/FdcIJUNJUS5UU0U6NDkxMS5JUV9MVF9ERUJUX0lTU1VFRC5GWTIwMTcBAAAAgj8GAAIAAAAFMTAwMDABCAAAAAUAAAABMQEAAAAKMTg4MTI4MTEyOAMAAAACNzkCAAAABDIwMzQEAAAAATAHAAAACTcvMzEvMjAxOQgAAAAKMTIvMzEvMjAxNwkAAAABMKeFpEv/FdcI8dvVlP8V1wgnQ0lRLlRTRTo4MTEzLklRX1RPVEFMX09USEVSX09QRVIuRlkyMDE2AQAAABZxDQACAAAABjE0ODY5NQEIAAAABQAAAAExAQAAAAoxODk0MTc1NzMyAwAAAAI3OQIAAAADMzgwBAAAAAEwBwAAAAk3LzMxLzIwMTkIAAAACjEyLzMxLzIwMTYJAAAAATCgPplM/xXXCNCQqpT/FdcIKENJUS5UU0U6NDkyMi5JUV9DVVJSRU5UX1BPUlRfREVCVC5GWTIwMTYBAAAAmVIlAAMAAAAAAGYFLEv/FdcI6f/ylP8V1wgkQ0lRLk5ZU0U6Q0wuSVFfQ0FQSVRBTF9MRUFTRVMuRlkyMDEyAQAAAGcABAADAAAAAADIClhF/xXXCGcOB5b/FdcIKENJUS5UU0U6NDkxMi5JUV9FQVJOSU5HX0NPX01BUkdJTi5GWTIwMTIBAAAADV4NAAIAAAAGMS40NjAxAQgAAAAFAAAAATEBAAAACjE1OTg4OTM4MzUDAAAAAjc5AgAAAAQ0MTgxBAAAAAEwBwAAAAk3LzMxLzIwMTkIAAAACjEyLzMxLzIwMTIJAAAAATBSXZVD/xXX</t>
  </si>
  <si>
    <t>CPPiY5b/FdcIJENJUS5UU0U6NDkyNy5JUV9JTkNfRVFVSVRZX0NGLkZZMjAxNQEAAAD63iMCAwAAAAAAfBVMSv8V1wi2uheV/xXXCC9DSVEuTllTRTpFTC5JUV9UT1RBTF9PVVRTVEFORElOR19CU19EQVRFLkZZMjAxNgEAAAB1KQMAAgAAAAkzNjcuNzU5ODEBBAAAAAUAAAABNQEAAAAKMTkwMzM4MjM3NQIAAAAFMjQxNTIGAAAAATAay6lF/xXXCLns75X/FdcILENJUS5UU0U6NDkxMi5JUV9JTVBVVF9PUEVSX0xFQVNFX0RFUFIuRlkyMDEwAQAAAA1eDQADAAAAAABuLCBK/xXXCIYXK5X/FdcII0NJUS5UU0U6NDk2Ny5JUV9CRVRBXzFZUi4yMDE4LzEyLzMxAQAAAA1RJQACAAAAEDEuMjk2NDkyMDAzMTQzNzUAyMwvaP8V1winoWOc/xXXCCJDSVEuVFNFOjQ5MTIuSVFfUVVJQ0tfUkFUSU8uRlkyMDE1AQAAAA1eDQACAAAACDEuMDE0OTUyAQgAAAAFAAAAATEBAAAACjE3ODQ3NDg2MzcDAAAAAjc5AgAAAAQ0MTIxBAAAAAEwBwAAAAk3LzMxLzIwMTkIAAAACjEyLzMxLzIwMTUJAAAAATBBhJVD/xXXCHIEZpb/FdcIGkNJUS5FTlhUUEE6T1IuSVFfRlguRlkyMDA5AQAAAAlXDQACAAAABS0xNS4zAQgAAAAFAAAAATEBAAAACjE1MzA0OTExNzcDAAAAAjUwAgAAAAQyMTQ0BAAAAAEwBwAAAAk3LzMxLzIwMTkIAAAACjEyLzMxLzIwMDkJAAAAATDjHLxG/xXXCL40uZX/FdcILkNJUS5FTlhUUEE6T1IuSVFfQ0FT</t>
  </si>
  <si>
    <t>SF9DT05WRVJTSU9OLkZZMjAwOC4uLi5KUFkBAAAACVcNAAIAAAAKLTEyLjE3MDk2NAEIAAAABQAAAAExAQAAAAoxNDUyNDY2OTcxAwAAAAI1MAIAAAAENDE4NAQAAAABMAcAAAAJNy8zMS8yMDE5CAAAAAoxMi8zMS8yMDA4CQAAAAEwG4eBQv8V1wgxYKaW/xXXCClDSVEuVFNFOjgxMTMuSVFfT1RIRVJfTk9OX09QRVJfRVhQLkZZMjAwOAEAAAAWcQ0AAgAAAAUtMTk4NQEIAAAABQAAAAExAQAAAAoxMDYxMTkyMzIwAwAAAAI3OQIAAAADMzcxBAAAAAEwBwAAAAk3LzMxLzIwMTkIAAAACTMvMzEvMjAwOAkAAAABMMmFGkH/FdcIhKS/lv8V1wgmQ0lRLlRTRTo0OTIyLklRX0lOVkVOVE9SWV9UVVJOUy5GWTIwMTIBAAAAmVIlAAIAAAAIMi4wNzcwNDgBCAAAAAUAAAABMQEAAAAKMTU1NDk1MDczNAMAAAACNzkCAAAABDQwODIEAAAAATAHAAAACTcvMzEvMjAxOQgAAAAJMy8zMS8yMDEyCQAAAAEwFfmVQ/8V1wgX0lSW/xXXCCFDSVEuTllTRTpQRy5JUV9FQklUX01BUkdJTi5GWTIwMTABAAAAMIIAAAIAAAAHMjAuMjgxOAEIAAAABQAAAAExAQAAAAoxNTU4NjA2NTE3AwAAAAMxNjACAAAABDQwNTMEAAAAATAHAAAACTcvMzEvMjAxOQgAAAAJNi8zMC8yMDEwCQAAAAEw+0RiQ/8V1whd+XCW/xXXCB9DSVEuVFNFOjgxMTMuSVFfVE9UQUxfQ0EuRlkyMDE1AQAAABZxDQACAAAABjMzMTY5MwEIAAAABQAAAAExAQAA</t>
  </si>
  <si>
    <t>AAoxNzg0NzQ4NTk2AwAAAAI3OQIAAAAEMTAwOAQAAAABMAcAAAAJNy8zMS8yMDE5CAAAAAoxMi8zMS8yMDE1CQAAAAEwoD6ZTP8V1wjRM1Kc/xXXCC9DSVEuVFNFOjQ5MjcuSVFfSU1QVVRfT1BFUl9MRUFTRV9JTlRfRVhQLkZZMjAxNQEAAAD63iMCAwAAAAAAfBVMSv8V1wgwpxaV/xXXCChDSVEuVFNFOjQ5MjcuSVFfVE9UQUxfREVCVF9FUVVJVFkuRlkyMDE4AQAAAPreIwICAAAABjAuOTg2NwEIAAAABQAAAAExAQAAAAoxOTUxNDgxODcyAwAAAAI3OQIAAAAENDAzNAQAAAABMAcAAAAJNy8zMS8yMDE5CAAAAAoxMi8zMS8yMDE4CQAAAAEwWTaVQ/8V1wjeiWCW/xXXCC1DSVEuTllTRTpQRy5JUV9UT1RBTF9ERUJUX0VCSVREQV9DQVBFWC5GWTIwMDkBAAAAMIIAAAIAAAAIMi40Mjk0OTEBCAAAAAUAAAABMQEAAAAKMTQ2NjE0ODM0NQMAAAADMTYwAgAAAAUyMzMxMwQAAAABMAcAAAAJNy8zMS8yMDE5CAAAAAk2LzMwLzIwMDkJAAAAATD7RGJD/xXXCGnScJb/FdcIKENJUS5FTlhUUEE6T1IuSVFfRUJJVERBX0NBUEVYX0lOVC5GWTIwMDcBAAAACVcNAAIAAAAJMTIuNzY5NjM4AQgAAAAFAAAAATEBAAAACjEzOTMxNTY3NjYDAAAAAjUwAgAAAAQ0MTkxBAAAAAEwBwAAAAk3LzMxLzIwMTkIAAAACjEyLzMxLzIwMDcJAAAAATBdxIBC/xXXCNVnfpb/FdcIIENJUS5OWVNFOlBHLklRX0NBU0hfVEFYRVMuRlky</t>
  </si>
  <si>
    <t>MDExAQAAADCCAAACAAAABDI5OTIBCAAAAAUAAAABMQEAAAAKMTYzMDE2NzY1MAMAAAADMTYwAgAAAAQzMDUzBAAAAAEwBwAAAAk3LzMxLzIwMTkIAAAACTYvMzAvMjAxMQkAAAABMNdf50f/FdcI1CF5lf8V1wgiQ0lRLk5ZU0U6RUwuSVFfRUJJVEFfTUFSR0lOLkZZMjAxMwEAAAB1KQMAAgAAAAcxNS40MzI1AQgAAAAFAAAAATEBAAAACjE3NTIzMDA1NDQDAAAAAzE2MAIAAAAENDQxOQQAAAABMAcAAAAJNy8zMS8yMDE5CAAAAAk2LzMwLzIwMTMJAAAAATA3OYFC/xXXCOvciJb/FdcIJkNJUS5UU0U6NDkxMS5JUV9FRkZFQ1RfVEFYX1JBVEUuRlkyMDE3AQAAAII/BgACAAAABzM0LjIzNjgBCAAAAAUAAAABMQEAAAAKMTg4MTI4MTEyOAMAAAACNzkCAAAABDQzNzYEAAAAATAHAAAACTcvMzEvMjAxOQgAAAAKMTIvMzEvMjAxNwkAAAABMKeFpEv/FdcIYwjUlP8V1wggQ0lRLlRTRTo4MTEzLklRX1RPVEFMX1JFVi5GWTIwMDQBAAAAFnENAAIAAAAGMjQwMTEwAQgAAAAFAAAAATEBAAAACjE0MTk5NjY1ODEDAAAAAjc5AgAAAAIyOAQAAAABMAcAAAAJNy8zMS8yMDE5CAAAAAkzLzMxLzIwMDQJAAAAATCGIRtB/xXXCFFnzpb/FdcIK0NJUS5OWVNFOkNMLklRX0RFQlRfRVFVSVZfT1BFUl9MRUFTRS5GWTIwMTQBAAAAZwAEAAIAAAAEMTg3MgEIAAAABQAAAAExAQAAAAoxODI5MTMyMzg2AwAAAAMxNjACAAAABTIx</t>
  </si>
  <si>
    <t>NjcxBAAAAAEwBwAAAAk3LzMxLzIwMTkIAAAACjEyLzMxLzIwMTQJAAAAATDjbphE/xXXCL0kDZb/FdcIIkNJUS5UU0U6ODExMy5JUV9RVUlDS19SQVRJTy5GWTIwMTEBAAAAFnENAAIAAAAIMS43NzE3ODQBCAAAAAUAAAABMQEAAAAKMTQ3Njc4MjcwNQMAAAACNzkCAAAABDQxMjEEAAAAATAHAAAACTcvMzEvMjAxOQgAAAAJMy8zMS8yMDExCQAAAAEwWTaVQ/8V1wgMXUaW/xXXCB9DSVEuVFNFOjQ5MTIuSVFfRUJJVF9JTlQuRlkyMDA5AQAAAA1eDQACAAAACDkuNzE5NjUzAQgAAAAFAAAAATEBAAAACjE0NDA2NzU1ODMDAAAAAjc5AgAAAAQ0MTg5BAAAAAEwBwAAAAk3LzMxLzIwMTkIAAAACjEyLzMxLzIwMDkJAAAAATBSXZVD/xXXCGBdYpb/FdcII0NJUS5OWVNFOkNMLklRX0lNUEFJUk1FTlRfR1cuRlkyMDE1AQAAAGcABAADAAAAAADjbphE/xXXCFeDDpb/FdcII0NJUS5UU0U6NDkxMi5JUV9HUk9TU19NQVJHSU4uRlkyMDEwAQAAAA1eDQACAAAABzU3LjU0MjQBCAAAAAUAAAABMQEAAAAKMTQ0MDY3NTY0OAMAAAACNzkCAAAABDQwNzQEAAAAATAHAAAACTcvMzEvMjAxOQgAAAAKMTIvMzEvMjAxMAkAAAABMFJdlUP/FdcIVoRilv8V1wglQ0lRLlRTRTo0OTY3LklRX09USEVSX0NMX1NVUFBMLkZZMjAwNwEAAAANUSUAAgAAAAQyODE5AQgAAAAFAAAAATEBAAAACTY2MDE3MDk1MwMAAAACNzkCAAAABDEw</t>
  </si>
  <si>
    <t>NTcEAAAAATAHAAAACTcvMzEvMjAxOQgAAAAJMy8zMS8yMDA3CQAAAAEwYx0DSf8V1wg9SUaV/xXXCCBDSVEuVFNFOjQ5MjcuSVFfVE9UQUxfUkVWLkZZMjAwNwEAAAD63iMCAwAAAAAARlMsS/8V1wj0Wf2U/xXXCB5DSVEuRU5YVFBBOk9SLklRX0VCSVREQS5GWTIwMTcBAAAACVcNAAIAAAAGNTgwNy42AQgAAAAFAAAAATEBAAAACjE5NTA2ODAyMDIDAAAAAjUwAgAAAAQ0MDUxBAAAAAEwBwAAAAk3LzMxLzIwMTkIAAAACjEyLzMxLzIwMTcJAAAAATAVJHZG/xXXCExxzpX/FdcIJUNJUS5OWVNFOkVMLklRX0NBU0hfQUNRVUlSRV9DRi5GWTIwMDcBAAAAdSkDAAIAAAAFLTYxLjIBCAAAAAUAAAABMQEAAAAKMTEyNTUwMDM4NwMAAAADMTYwAgAAAAQyMDU3BAAAAAEwBwAAAAk3LzMxLzIwMTkIAAAACTYvMzAvMjAwNwkAAAABMPaYdkb/FdcIlQ3Wlf8V1wggQ0lRLlRTRTo0OTI3LklRX0JVSUxESU5HUy5GWTIwMTIBAAAA+t4jAgMAAAAAAG2rhkr/FdcIPN8Olf8V1wglQ0lRLk5ZU0U6RUwuSVFfU0FMRVNfTUFSS0VUSU5HLkZZMjAxOAEAAAB1KQMAAwAAAAAADvKpRf8V1whoy/SV/xXXCCNDSVEuVFNFOjQ5MTEuSVFfRUJJVEFfTUFSR0lOLkZZMjAxMAEAAACCPwYAAgAAAAY3Ljk3NzYBCAAAAAUAAAABMQEAAAAKMTM4MDUyODEyMwMAAAACNzkCAAAABDQ0MTkEAAAAATAHAAAACTcvMzEvMjAxOQgAAAAJMy8z</t>
  </si>
  <si>
    <t>MS8yMDEwCQAAAAEwQYSVQ/8V1whNwUyW/xXXCCRDSVEuVFNFOjQ5NjcuSVFfT1RIRVJfTElBQl9MVC5GWTIwMTYBAAAADVElAAIAAAAEMjE0OAEIAAAABQAAAAExAQAAAAoxODM1MDM4ODY0AwAAAAI3OQIAAAAEMTA2MgQAAAABMAcAAAAJNy8zMS8yMDE5CAAAAAoxMi8zMS8yMDE2CQAAAAEw27W9SP8V1whLcWOV/xXXCCBDSVEuVFNFOjQ0NTIuSVFfT1RIRVJfUkVWLkZZMjAxNgEAAABHVQ0AAwAAAAAA7jlcTf8V1wibpoaU/xXXCB9DSVEuVFNFOjQ5MTIuSVFfRUJJVF9JTlQuRlkyMDE3AQAAAA1eDQACAAAACjEzMi43MTcwNzMBCAAAAAUAAAABMQEAAAAKMTg4MTkzMTU3NwMAAAACNzkCAAAABDQxODkEAAAAATAHAAAACTcvMzEvMjAxOQgAAAAKMTIvMzEvMjAxNwkAAAABMEGElUP/FdcICTxnlv8V1wgvQ0lRLlRTRTo0OTEyLklRX0lNUFVUX09QRVJfTEVBU0VfSU5UX0VYUC5GWTIwMTcBAAAADV4NAAMAAAAAAIL1Akn/FdcIaLs/lf8V1wgmQ0lRLk5ZU0U6Q0wuSVFfRUJJVERBX0NBUEVYX0lOVC5GWTIwMTEBAAAAZwAEAAIAAAAJNjQuNjIwNjg5AQgAAAAFAAAAATEBAAAACjE2NTkzODc3OTQDAAAAAzE2MAIAAAAENDE5MQQAAAABMAcAAAAJNy8zMS8yMDE5CAAAAAoxMi8zMS8yMDExCQAAAAEwogRLQv8V1wgpWI+W/xXXCCpDSVEuVFNFOjQ5MTEuSVFfQ1VSUkVOVF9QT1JUX0xFQVNFUy5GWTIwMTgB</t>
  </si>
  <si>
    <t>AAAAgj8GAAIAAAAEMTc0NgEIAAAABQAAAAExAQAAAAoxOTUxNDgxODY3AwAAAAI3OQIAAAAEMTA5MAQAAAABMAcAAAAJNy8zMS8yMDE5CAAAAAoxMi8zMS8yMDE4CQAAAAEwnKykS/8V1whssNeU/xXXCCFDSVEuTllTRTpFTC5JUV9HQUlOX0lOVkVTVC5GWTIwMTIBAAAAdSkDAAMAAAAAALRcrkX/FdcIVNbilf8V1wgiQ0lRLk5ZU0U6UEcuSVFfR1JPU1NfTUFSR0lOLkZZMjAxNgEAAAAwggAAAgAAAAc0OS42MDI1AQgAAAAFAAAAATEBAAAACjE4OTkxMzYxNjMDAAAAAzE2MAIAAAAENDA3NAQAAAABMAcAAAAJNy8zMS8yMDE5CAAAAAk2LzMwLzIwMTYJAAAAATD0a2JD/xXXCInxdJb/FdcIH0NJUS5UU0U6NDkxMi5JUV9EQV9TVVBQTC5GWTIwMDcBAAAADV4NAAIAAAAEMzE3MQEIAAAABQAAAAExAQAAAAk4MTQ0MzM0NDMDAAAAAjc5AgAAAAI0MQQAAAABMAcAAAAJNy8zMS8yMDE5CAAAAAoxMi8zMS8yMDA3CQAAAAEwQGRMSv8V1wiYfCGV/xXXCCVDSVEuVFNFOjQ5MjcuSVFfT1RIRVJfT1BFUl9BQ1QuRlkyMDA5AQAAAPreIwICAAAABDI0MTkBCAAAAAUAAAABMQEAAAAKMTQ0MDg2MDE4MwMAAAACNzkCAAAABDIwNDcEAAAAATAHAAAACTcvMzEvMjAxOQgAAAAKMTIvMzEvMjAwOQkAAAABMIFdhkr/FdcInkcFlf8V1wgmQ0lRLlRTRTo0OTEyLklRX0RFRl9UQVhfTElBQl9MVC5GWTIwMTEBAAAADV4NAAMA</t>
  </si>
  <si>
    <t>AAAAAFh6IEr/FdcIIMEulf8V1wghQ0lRLlRTRTo0OTIyLklRX05JX0NPTVBBTlkuRlkyMDEwAQAAAJlSJQACAAAABDU2MjgBCAAAAAUAAAABMQEAAAAKMTM4Mjc2MzM5NAMAAAACNzkCAAAABTQxNTcxBAAAAAEwBwAAAAk3LzMxLzIwMTkIAAAACTMvMzEvMjAxMAkAAAABMAG2a0v/FdcIG+jflP8V1wglQ0lRLlRTRTo0NDUyLklRX0NBU0hfU1RfSU5WRVNULkZZMjAxNwEAAABHVQ0AAgAAAAYzNDMwNzYBCAAAAAUAAAABMQEAAAAKMTg4MTI4MTE1OQMAAAACNzkCAAAABDEwMDIEAAAAATAHAAAACTcvMzEvMjAxOQgAAAAKMTIvMzEvMjAxNwkAAAABMOlgXE3/FdcI2Hezlv8V1wgqQ0lRLlRTRTo0OTExLklRX1RPVEFMX0NPTU1PTl9FUVVJVFkuRlkyMDE0AQAAAII/BgACAAAABjMzOTUwNAEIAAAABQAAAAExAQAAAAoxNjkyMDEwNDkwAwAAAAI3OQIAAAAEMTAwNgQAAAABMAcAAAAJNy8zMS8yMDE5CAAAAAkzLzMxLzIwMTQJAAAAATDCN6RL/xXXCIlFzJT/FdcIMkNJUS5OWVNFOkVMLklRX0NIQU5HRV9PVEhFUl9ORVRfT1BFUl9BU1NFVFMuRlkyMDE0AQAAAHUpAwACAAAABTEyMy43AQgAAAAFAAAAATEBAAAACjE4MDczMDc4MTQDAAAAAzE2MAIAAAAEMjA0NQQAAAABMAcAAAAJNy8zMS8yMDE5CAAAAAk2LzMwLzIwMTQJAAAAATBKpKlF/xXXCDKZ6pX/FdcIK0NJUS5OWVNFOlBHLklRX1RPVEFMX0FTU0VU</t>
  </si>
  <si>
    <t>Uy5GWTIwMDMuLi4uTE9DQUwBAAAAMIIAAAIAAAAFNDM3MDYBCAAAAAUAAAABMQEAAAAJMTcyOTUwNjg5AwAAAAMxNjACAAAABDEwMDcEAAAAATAHAAAACTcvMzEvMjAxOQgAAAAJNi8zMC8yMDAzCQAAAAEwp6h7QP8V1wghoAGX/xXXCBhDSVEuTllTRTpDTC5JUV9HVy5GWTIwMTABAAAAZwAEAAIAAAAEMjM2MgEIAAAABQAAAAExAQAAAAoxNTg4NzMwODEzAwAAAAMxNjACAAAABDExNzEEAAAAATAHAAAACTcvMzEvMjAxOQgAAAAKMTIvMzEvMjAxMAkAAAABMNG8V0X/FdcIHNEAlv8V1wgmQ0lRLk5ZU0U6Q0wuSVFfTkVUX0lOVEVSRVNUX0VYUC5GWTIwMDgBAAAAZwAEAAIAAAADLTk2AQgAAAAFAAAAATEBAAAACjE0MzI5NzcxMjcDAAAAAzE2MAIAAAADMzY4BAAAAAEwBwAAAAk3LzMxLzIwMTkIAAAACjEyLzMxLzIwMDgJAAAAATAEGapF/xXXCP33+ZX/FdcIJkNJUS5UU0U6NDk2Ny5JUV9BU1NFVF9XUklURURPV04uRlkyMDE3AQAAAA1RJQACAAAABS0xNTQ0AQgAAAAFAAAAATEBAAAACjE4ODE1Nzk0NjMDAAAAAjc5AgAAAAIzMgQAAAABMAcAAAAJNy8zMS8yMDE5CAAAAAoxMi8zMS8yMDE3CQAAAAEw27W9SP8V1wieQ2WV/xXXCBxDSVEuRU5YVEFNOlVOQS5JUV9DSVAuRlkyMDE2AQAAALf7BwADAAAAAAB5JM9G/xXXCO0bqpX/FdcIJ0NJUS5FTlhUQU06VU5BLklRX0JBU0lDX0VQU19FWENMLkZZMjAx</t>
  </si>
  <si>
    <t>OAEAAAC3+wcAAgAAAAgzLjQ5OTA0OQEIAAAABQAAAAExAQAAAAoxOTQ5MTMxMDE1AwAAAAI1MAIAAAAEMzA2NAQAAAABMAcAAAAJNy8zMS8yMDE5CAAAAAoxMi8zMS8yMDE4CQAAAAEwakvPRv8V1wilh66V/xXXCCBDSVEuVFNFOjQ5MTIuSVFfQ0hBTkdFX0FSLkZZMjAxMAEAAAANXg0AAgAAAAQtMTY0AQgAAAAFAAAAATEBAAAACjE0NDA2NzU2NDgDAAAAAjc5AgAAAAQyMDE4BAAAAAEwBwAAAAk3LzMxLzIwMTkIAAAACjEyLzMxLzIwMTAJAAAAATBlUyBK/xXXCEp3LJX/FdcIGENJUS5OWVNFOlBHLklRX0dQLkZZMjAxNgEAAAAwggAAAgAAAAUzMjM5MAEIAAAABQAAAAExAQAAAAoxODk5MTM2MTYzAwAAAAMxNjACAAAAAjEwBAAAAAEwBwAAAAk3LzMxLzIwMTkIAAAACTYvMzAvMjAxNgkAAAABMDw/0kf/FdcIuAGFlf8V1wggQ0lRLkVOWFRBTTpVTkEuSVFfSU5DX1RBWC5GWTIwMDkBAAAAt/sHAAIAAAAEMTI1NwEIAAAABQAAAAExAQAAAAoxNTI2NDM4NzI3AwAAAAI1MAIAAAACNzUEAAAAATAHAAAACTcvMzEvMjAxOQgAAAAKMTIvMzEvMjAwOQkAAAABMB4klUf/FdcIbgiUlf8V1wgnQ0lRLlRTRTo4MTEzLklRX0NGT19DVVJSRU5UX0xJQUIuRlkyMDEzAQAAABZxDQACAAAABzAuNTY1NjkBCAAAAAUAAAABMQEAAAAKMTYyNTQ1NzYxMgMAAAACNzkCAAAABDQxODUEAAAAATAHAAAACTcvMzEvMjAxOQgA</t>
  </si>
  <si>
    <t>AAAJMy8zMS8yMDEzCQAAAAEwUl2VQ/8V1wi3lEeW/xXXCBlDSVEuMC5JUV9TQUxFX0lOVEFOX0NGLkZZBQAAAAAAAAAIAAAAFShJbnZhbGlkIFRpbWUgUGVyaW9kKeNumET/FdcIIho7lv8V1wgYQ0lRLk5ZU0U6UEcuSVFfQUQuRlkyMDA4AQAAADCCAAACAAAABi0xNzQ0NgEIAAAABQAAAAExAQAAAAoxMzkyMTQ2OTI2AwAAAAMxNjACAAAABDEwNzUEAAAAATAHAAAACTcvMzEvMjAxOQgAAAAJNi8zMC8yMDA4CQAAAAEw8OrmR/8V1wiJe26V/xXXCCpDSVEuVFNFOjQ5NjcuSVFfSU5DX1RBWF9QQVlfQ1VSUkVOVC5GWTIwMTQBAAAADVElAAIAAAAFMTczMjUBCAAAAAUAAAABMQEAAAAKMTY4NjYzNzk4NAMAAAACNzkCAAAABDEwOTQEAAAAATAHAAAACTcvMzEvMjAxOQgAAAAJMy8zMS8yMDE0CQAAAAEw4Ga9SP8V1wjWgV2V/xXXCCBDSVEuVFNFOjQ5MjcuSVFfUkRfRVhQX0ZOLkZZMjAxNwEAAAD63iMCAgAAAAQ1MzIyAQgAAAAFAAAAATEBAAAACjE4ODEyODEyMTUDAAAAAjc5AgAAAAQzMTY4BAAAAAEwBwAAAAk3LzMxLzIwMTkIAAAACjEyLzMxLzIwMTcJAAAAATBtPExK/xXXCIlNHJX/FdcIOUNJUS5UU0U6NDkyMi5JUV9DVVNUT01fQkVUQS4tMTA0Vy4yMDExLzAzLzMxLi5eTjIyNS5KUFkuSAEAAACZUiUAAgAAABAwLjQxNjU2ODA2MTE0NDIyALntPmn/FdcIOA/2lv8V1wgmQ0lRLlRTRTo0OTEyLklR</t>
  </si>
  <si>
    <t>X0VYVFJBX0FDQ19JVEVNUy5GWTIwMDcBAAAADV4NAAMAAAAAAEBkTEr/FdcInMohlf8V1wgrQ0lRLlRTRTo0OTY3LklRX05JX0FWQUlMX0VYQ0xfTUFSR0lOLkZZMjAwNwEAAAANUSUAAgAAAAYzLjIyODEBCAAAAAUAAAABMQEAAAAJNjYwMTcwOTUzAwAAAAI3OQIAAAAENDE4MgQAAAABMAcAAAAJNy8zMS8yMDE5CAAAAAkzLzMxLzIwMDcJAAAAATD8HGJD/xXXCMolaJb/FdcII0NJUS5UU0U6ODExMy5JUV9FQklUQV9NQVJHSU4uRlkyMDE1AQAAABZxDQACAAAABzExLjQ0OTEBCAAAAAUAAAABMQEAAAAKMTc4NDc0ODU5NgMAAAACNzkCAAAABDQ0MTkEAAAAATAHAAAACTcvMzEvMjAxOQgAAAAKMTIvMzEvMjAxNQkAAAABMFJdlUP/FdcIdn5Ilv8V1wggQ0lRLlRTRTo0OTY3LklRX1RPVEFMX1JFVi5GWTIwMTcBAAAADVElAAIAAAAGMTU2NzYxAQgAAAAFAAAAATEBAAAACjE4ODE1Nzk0NjMDAAAAAjc5AgAAAAIyOAQAAAABMAcAAAAJNy8zMS8yMDE5CAAAAAoxMi8zMS8yMDE3CQAAAAEw27W9SP8V1wjOz2SV/xXXCCNDSVEuRU5YVFBBOk9SLklRX0xFVkVSRURfRkNGLkZZMjAxOAEAAAAJVw0AAgAAAAkzMjI0LjI2MjUBCAAAAAUAAAABMQEAAAAKMTk1MDY4MDE5MQMAAAACNTACAAAABDQ0MjIEAAAAATAHAAAACTcvMzEvMjAxOQgAAAAKMTIvMzEvMjAxOAkAAAABMP5xdkb/FdcICOzTlf8V1wglQ0lRLkVO</t>
  </si>
  <si>
    <t>WFRQQTpPUi5JUV9NQVJLRVRDQVAuMjAxMS8xMi8zMQEAAAAJVw0AAgAAAAw0NzU4My44MjU0OTcBBgAAAAUAAAABMQEAAAAKMTQ2OTU5ODIxMgMAAAACNTACAAAABjEwMDA1NAQAAAABMAcAAAAKMTIvMzEvMjAxMeJ+L2j/FdcIW15mnP8V1wggQ0lRLlRTRTo0NDUyLklRX0xUX0lOVkVTVC5GWTIwMDQBAAAAR1UNAAIAAAAFMjQ4MTMBCAAAAAUAAAABMQEAAAAJMTYzMTY4ODY1AwAAAAI3OQIAAAAEMTA1NAQAAAABMAcAAAAJNy8zMS8yMDE5CAAAAAkzLzMxLzIwMDQJAAAAATCBwyJB/xXXCCOOspb/FdcIJUNJUS5OWVNFOkNMLklRX05FVF9ERUJUX0lTU1VFRC5GWTIwMTgBAAAAZwAEAAIAAAAELTE3OQEIAAAABQAAAAExAQAAAAoxOTQ2NDE2MTExAwAAAAMxNjACAAAABDIwMDMEAAAAATAHAAAACTcvMzEvMjAxOQgAAAAKMTIvMzEvMjAxOAkAAAABMLbjmET/FdcIP+0Zlv8V1wgnQ0lRLlRTRTo0OTIyLklRX0NGT19DVVJSRU5UX0xJQUIuRlkyMDA5AQAAAJlSJQACAAAACDAuMjM5OTc5AQgAAAAFAAAAATEBAAAACjEzODI3NjM1NzADAAAAAjc5AgAAAAQ0MTg1BAAAAAEwBwAAAAk3LzMxLzIwMTkIAAAACTMvMzEvMjAwOQkAAAABMBX5lUP/FdcIlf5Slv8V1wglQ0lRLk5ZU0U6UEcuSVFfU0FMRVNfTUFSS0VUSU5HLkZZMjAxOAEAAAAwggAAAgAAAAQ3MTAzAQgAAAAFAAAAATEBAAAACjE4OTkxMzYyMjcD</t>
  </si>
  <si>
    <t>AAAAAzE2MAIAAAAFMjE1NjEEAAAAATAHAAAACTcvMzEvMjAxOQgAAAAJNi8zMC8yMDE4CQAAAAEwJY3SR/8V1wiKjYuV/xXXCCBDSVEuVFNFOjQ5MTEuSVFfRElWX1NIQVJFLkZZMjAxNAEAAACCPwYAAgAAAAIyMAEIAAAABQAAAAExAQAAAAoxNjkyMDEwNDkwAwAAAAI3OQIAAAAEMzA1OAQAAAABMAcAAAAJNy8zMS8yMDE5CAAAAAkzLzMxLzIwMTQJAAAAATDCN6RL/xXXCChJy5T/FdcIKkNJUS5UU0U6NDk2Ny5JUV9DVVJSRU5UX1BPUlRfTEVBU0VTLkZZMjAxNQEAAAANUSUAAgAAAAI4MgEIAAAABQAAAAExAQAAAAoxNzQ1Mzc4Mzk4AwAAAAI3OQIAAAAEMTA5MAQAAAABMAcAAAAJNy8zMS8yMDE5CAAAAAkzLzMxLzIwMTUJAAAAATCujr1I/xXXCM9lYJX/FdcIHUNJUS5FTlhUQU06VU5BLklRX0NPR1MuRlkyMDExAQAAALf7BwACAAAABTI3OTMwAQgAAAAFAAAAATEBAAAACjE2NjI0MzM4MDADAAAAAjUwAgAAAAIzNAQAAAABMAcAAAAJNy8zMS8yMDE5CAAAAAoxMi8zMS8yMDExCQAAAAEwLHKVR/8V1wj9W5mV/xXXCCZDSVEuVFNFOjQ5MTIuSVFfTE9BTlNfUkVDRUlWX0xULkZZMjAxNAEAAAANXg0AAgAAAAIyMwEIAAAABQAAAAExAQAAAAoxNzI3MjgzMjU1AwAAAAI3OQIAAAAEMTA1MAQAAAABMAcAAAAJNy8zMS8yMDE5CAAAAAoxMi8zMS8yMDE0CQAAAAEwhqgCSf8V1whrMTeV/xXXCChDSVEuVFNF</t>
  </si>
  <si>
    <t>OjQ5MTEuSVFfR1dfSU5UQU5fQU1PUlRfQ0YuRlkyMDE3AQAAAII/BgACAAAABDQyMzUBCAAAAAUAAAABMQEAAAAKMTg4MTI4MTEyOAMAAAACNzkCAAAABDIxODIEAAAAATAHAAAACTcvMzEvMjAxOQgAAAAKMTIvMzEvMjAxNwkAAAABMKeFpEv/FdcI6UDVlP8V1wgnQ0lRLk5ZU0U6Q0wuSVFfQ1VSUkVOVF9QT1JUX0RFQlQuRlkyMDEzAQAAAGcABAACAAAAAzg5NQEIAAAABQAAAAExAQAAAAoxNzc2OTIwMjk3AwAAAAMxNjACAAAABDEyOTcEAAAAATAHAAAACTcvMzEvMjAxOQgAAAAKMTIvMzEvMjAxMwkAAAABMMgKWEX/FdcIrKQJlv8V1wgbQ0lRLlRTRTo0OTY3LklRX0NPR1MuRlkyMDE3AQAAAA1RJQACAAAABTYxMjM4AQgAAAAFAAAAATEBAAAACjE4ODE1Nzk0NjMDAAAAAjc5AgAAAAIzNAQAAAABMAcAAAAJNy8zMS8yMDE5CAAAAAoxMi8zMS8yMDE3CQAAAAEw27W9SP8V1wjOz2SV/xXXCB9DSVEuTllTRTpQRy5JUV9UT1RBTF9SRVYuRlkyMDAwAQAAADCCAAACAAAABTM5OTUxAQgAAAAFAAAAATEBAAAABjE3MDczOAMAAAADMTYwAgAAAAIyOAQAAAABMAcAAAAJNy8zMS8yMDE5CAAAAAk2LzMwLzIwMDAJAAAAATDUgXtA/xXXCN4u25b/FdcIJUNJUS5UU0U6NDkyNy5JUV9PVEhFUl9DQV9TVVBQTC5GWTIwMTABAAAA+t4jAgIAAAAEMjY1NgEIAAAABQAAAAExAQAAAAoxNDQwODU5NTk0AwAAAAI3OQIA</t>
  </si>
  <si>
    <t>AAAEMTA1NQQAAAABMAcAAAAJNy8zMS8yMDE5CAAAAAoxMi8zMS8yMDEwCQAAAAEwgV2GSv8V1wi6GweV/xXXCChDSVEuVFNFOjQ5MjIuSVFfRUFSTklOR19DT19NQVJHSU4uRlkyMDEyAQAAAJlSJQACAAAABjMuMzMzNwEIAAAABQAAAAExAQAAAAoxNTU0OTUwNzM0AwAAAAI3OQIAAAAENDE4MQQAAAABMAcAAAAJNy8zMS8yMDE5CAAAAAkzLzMxLzIwMTIJAAAAATAV+ZVD/xXXCByrVJb/FdcIGUNJUS5OWVNFOlBHLklRX0VCVC5GWTIwMTEBAAAAMIIAAAIAAAAFMTQ5OTcBCAAAAAUAAAABMQEAAAAKMTYzMDE2NzY1MAMAAAADMTYwAgAAAAMxMzkEAAAAATAHAAAACTcvMzEvMjAxOQgAAAAJNi8zMC8yMDExCQAAAAEwpjjnR/8V1whp2XaV/xXXCCtDSVEuTllTRTpDTC5JUV9ERUJUX0VRVUlWX09QRVJfTEVBU0UuRlkyMDEyAQAAAGcABAACAAAABDE4MjQBCAAAAAUAAAABMQEAAAAKMTcxOTkxNjY0MgMAAAADMTYwAgAAAAUyMTY3MQQAAAABMAcAAAAJNy8zMS8yMDE5CAAAAAoxMi8zMS8yMDEyCQAAAAEwyApYRf8V1whQXAeW/xXXCCBDSVEuVFNFOjgxMTMuSVFfVE9UQUxfUkVWLkZZMjAwMgEAAAAWcQ0AAgAAAAYyMDY3MDcBCAAAAAUAAAABMQEAAAAJMTQ3MTYzMDUzAwAAAAI3OQIAAAACMjgEAAAAATAHAAAACTcvMzEvMjAxOQgAAAAJMy8zMS8yMDAyCQAAAAEwhiEbQf8V1whRZ86W/xXXCBlDSVEuTllT</t>
  </si>
  <si>
    <t>RTpDTC5JUV9SRVYuRlkyMDA3AQAAAGcABAACAAAABTEzNzkwAQgAAAAFAAAAATEBAAAACjEzMzI3MDMxODYDAAAAAzE2MAIAAAADMTEyBAAAAAEwBwAAAAk3LzMxLzIwMTkIAAAACjEyLzMxLzIwMDcJAAAAATAEGapF/xXXCNLs9pX/FdcILUNJUS5FTlhUQU06VU5BLklRX1JFVFVSTl9DT01NT05fRVFVSVRZLkZZMjAxMQEAAAC3+wcAAgAAAAcyOC42MzI5AQgAAAAFAAAAATEBAAAACjE2NjI0MzM4MDADAAAAAjUwAgAAAAUzMzMyMAQAAAABMAcAAAAJNy8zMS8yMDE5CAAAAAoxMi8zMS8yMDExCQAAAAEwApNiQ/8V1wgFNnmW/xXXCCNDSVEuTllTRTpDTC5JUV9JTVBBSVJNRU5UX0dXLkZZMjAxMwEAAABnAAQAAwAAAAAAyApYRf8V1wjxugiW/xXXCC5DSVEuVFNFOjQ0NTIuSVFfVE9UQUxfREVCVF9FQklUREFfQ0FQRVguRlkyMDE1AQAAAEdVDQACAAAACDAuNjkwNTY2AQgAAAAFAAAAATEBAAAACjE3ODQxODQ0MDQDAAAAAjc5AgAAAAUyMzMxMwQAAAABMAcAAAAJNy8zMS8yMDE5CAAAAAoxMi8zMS8yMDE1CQAAAAEw69hGRP8V1wjQzEGW/xXXCCVDSVEuVFNFOjgxMTMuSVFfUFJFRl9ESVZfT1RIRVIuRlkyMDEyAQAAABZxDQADAAAAAABonLpM/xXXCL91n5T/FdcIIkNJUS5UU0U6NDkyNy5JUV9FQklUX01BUkdJTi5GWTIwMTMBAAAA+t4jAgIAAAAGOC4zNzA4AQgAAAAFAAAAATEBAAAACjE2Njk4NDM2</t>
  </si>
  <si>
    <t>MzMDAAAAAjc5AgAAAAQ0MDUzBAAAAAEwBwAAAAk3LzMxLzIwMTkIAAAACjEyLzMxLzIwMTMJAAAAATBnD5VD/xXXCMswXZb/FdcIK0NJUS5UU0U6ODExMy5JUV9OSV9BVkFJTF9FWENMX01BUkdJTi5GWTIwMDgBAAAAFnENAAIAAAAGNC45NTI0AQgAAAAFAAAAATEBAAAACjEwNjExOTIzMjADAAAAAjc5AgAAAAQ0MTgyBAAAAAEwBwAAAAk3LzMxLzIwMTkIAAAACTMvMzEvMjAwOAkAAAABMGcPlUP/FdcImGJElv8V1wggQ0lRLlRTRTo4MTEzLklRX09USEVSX1JFVi5GWTIwMTIBAAAAFnENAAMAAAAAAGicukz/FdcIKNmelP8V1wgZQ0lRLlRTRTo0OTI3LklRX0ZYLkZZMjAxNQEAAAD63iMCAgAAAAQtNDE5AQgAAAAFAAAAATEBAAAACjE3ODQ0OTYxNTADAAAAAjc5AgAAAAQyMTQ0BAAAAAEwBwAAAAk3LzMxLzIwMTkIAAAACjEyLzMxLzIwMTUJAAAAATB8FUxK/xXXCMBUGJX/FdcIKENJUS5FTlhUQU06VU5BLklRX0xUX0RFQlRfQ0FQSVRBTC5GWTIwMDkBAAAAt/sHAAIAAAAGMzQuMTc2AQgAAAAFAAAAATEBAAAACjE1MjY0Mzg3MjcDAAAAAjUwAgAAAAQ0MTg3BAAAAAEwBwAAAAk3LzMxLzIwMTkIAAAACjEyLzMxLzIwMDkJAAAAATACk2JD/xXXCDhzeJb/FdcIJENJUS5UU0U6ODExMy5JUV9DVVJSRU5UX1JBVElPLkZZMjAwOAEAAAAWcQ0AAgAAAAgxLjkxMzY4NwEIAAAABQAAAAExAQAAAAoxMDYxMTky</t>
  </si>
  <si>
    <t>MzIwAwAAAAI3OQIAAAAENDAzMAQAAAABMAcAAAAJNy8zMS8yMDE5CAAAAAkzLzMxLzIwMDgJAAAAATBnD5VD/xXXCI2JRJb/FdcIH0NJUS5FTlhUUEE6T1IuSVFfSU5DX1RBWC5GWTIwMTQBAAAACVcNAAIAAAAEMTExMQEIAAAABQAAAAExAQAAAAoxODMzMjIzNTQ3AwAAAAI1MAIAAAACNzUEAAAAATAHAAAACTcvMzEvMjAxOQgAAAAKMTIvMzEvMjAxNAkAAAABMNORvEb/FdcICIrFlf8V1wglQ0lRLkVOWFRQQTpPUi5JUV9DT01NT05fSVNTVUVELkZZMjAwNwEAAAAJVw0AAgAAAAM0LjcBCAAAAAUAAAABMQEAAAAKMTM5MzE1Njc2NgMAAAACNTACAAAABDIxNjkEAAAAATAHAAAACTcvMzEvMjAxOQgAAAAKMTIvMzEvMjAwNwkAAAABMF9yz0b/FdcIcUGzlf8V1wglQ0lRLlRTRTo0NDUyLklRX0NBU0hfU1RfSU5WRVNULkZZMjAwNAEAAABHVQ0AAgAAAAYxMTA4NjEBCAAAAAUAAAABMQEAAAAJMTYzMTY4ODY1AwAAAAI3OQIAAAAEMTAwMgQAAAABMAcAAAAJNy8zMS8yMDE5CAAAAAkzLzMxLzIwMDQJAAAAATCBwyJB/xXXCCOOspb/FdcIJ0NJUS5FTlhUUEE6T1IuSVFfSU5WRVNUX0xPQU5TX0NGLkZZMjAxNAEAAAAJVw0AAwAAAAAALdZ1Rv8V1whTcseV/xXXCC1DSVEuRU5YVEFNOlVOQS5JUV9NSU5PUklUWV9JTlRFUkVTVF9DRi5GWTIwMTgBAAAAt/sHAAMAAAAAAF9yz0b/FdcIIw2wlf8V1wgqQ0lRLkVO</t>
  </si>
  <si>
    <t>WFRBTTpVTkEuSVFfVE9UQUxfREVCVF9FUVVJVFkuRlkyMDE4AQAAALf7BwACAAAACDIwMi40NDg3AQgAAAAFAAAAATEBAAAACjE5NDkxMzEwMTUDAAAAAjUwAgAAAAQ0MDM0BAAAAAEwBwAAAAk3LzMxLzIwMTkIAAAACjEyLzMxLzIwMTgJAAAAATBdxIBC/xXXCJyifZb/FdcIKkNJUS5UU0U6NDkyMi5JUV9PVEhFUl9VTlVTVUFMX1NVUFBMLkZZMjAxNAEAAACZUiUAAgAAAAQtNTg3AQgAAAAFAAAAATEBAAAACjE2ODY2MzgxNjcDAAAAAjc5AgAAAAI4NwQAAAABMAcAAAAJNy8zMS8yMDE5CAAAAAkzLzMxLzIwMTQJAAAAATDeKmxL/xXXCLry65T/FdcIMENJUS5FTlhUQU06VU5BLklRX1RPVEFMX0xJQUJfVE9UQUxfQVNTRVRTLkZZMjAxNAEAAAC3+wcAAgAAAAc3MC4zMDIxAQgAAAAFAAAAATEBAAAACjE4Mjk4MjkzMTMDAAAAAjUwAgAAAAQ0MTg4BAAAAAEwBwAAAAk3LzMxLzIwMTkIAAAACjEyLzMxLzIwMTQJAAAAATBmnYBC/xXXCGBZe5b/FdcIJUNJUS5UU0U6NDk2Ny5JUV9PVEhFUl9DQV9TVVBQTC5GWTIwMTgBAAAADVElAAIAAAAEMjE3MAEIAAAABQAAAAExAQAAAAoxOTUyMjg0NjA5AwAAAAI3OQIAAAAEMTA1NQQAAAABMAcAAAAJNy8zMS8yMDE5CAAAAAoxMi8zMS8yMDE4CQAAAAEwt9y9SP8V1wi3xGiV/xXXCCpDSVEuRU5YVEFNOlVOQS5JUV9NQVJLRVRDQVAuMjAxNS8xMi8zMS5KUFkBAAAA</t>
  </si>
  <si>
    <t>t/sHAAIAAAAPMTUwODY5MTAuMzgyNzkyAQYAAAAFAAAAATEBAAAACjE3NDc0NDIyNDkDAAAAAjc5AgAAAAYxMDAwNTQEAAAAATAHAAAACjEyLzMxLzIwMTXI74xo/xXXCFdkyrP/FdcIK0NJUS5UU0U6NDkyMi5JUV9NSU5PUklUWV9JTlRFUkVTVF9JUy5GWTIwMTUBAAAAmVIlAAIAAAAFLTExODYBCAAAAAUAAAABMQEAAAAKMTc0NTM3ODY0NAMAAAACNzkCAAAAAjgzBAAAAAEwBwAAAAk3LzMxLzIwMTkIAAAACTMvMzEvMjAxNQkAAAABMGreK0v/FdcIswrvlP8V1wgeQ0lRLk5ZU0U6RUwuSVFfVE9UQUxfQ0EuRlkyMDE2AQAAAHUpAwACAAAABDQyMjUBCAAAAAUAAAABMQEAAAAKMTkwMzM4MjM3NQMAAAADMTYwAgAAAAQxMDA4BAAAAAEwBwAAAAk3LzMxLzIwMTkIAAAACTYvMzAvMjAxNgkAAAABMBrLqUX/FdcI6VDvlf8V1wgpQ0lRLk5ZU0U6UEcuSVFfVEVWX0VCSVREQS4yMDAwLjIwMTMvMTIvMzEBAAAAMIIAAAIAAAAJMTMuMDg5MTk3AQcAAAAFAAAAATEBAAAACjE2NDIxOTk2MjUDAAAAATACAAAABjEwMDAzMAQAAAABMAcAAAAKMTIvMzEvMjAxMwgAAAAKMTIvMzEvMjAxM0xkjWj/FdcIywFWnP8V1wgnQ0lRLkVOWFRQQTpPUi5JUV9ORVRfREVCVF9JU1NVRUQuRlkyMDE4AQAAAAlXDQACAAAAAjU4AQgAAAAFAAAAATEBAAAACjE5NTA2ODAxOTEDAAAAAjUwAgAAAAQyMDAzBAAAAAEwBwAAAAk3LzMx</t>
  </si>
  <si>
    <t>LzIwMTkIAAAACjEyLzMxLzIwMTgJAAAAATD+cXZG/xXXCAjs05X/FdcIIkNJUS5OWVNFOkVMLklRX0JFVEFfNVlSLjIwMTIvMDYvMzABAAAAdSkDAAIAAAAQMS4zMDI5MDQ3OTQzMjUxMQDIzC9o/xXXCLrjZ5z/FdcII0NJUS5FTlhUUEE6T1IuSVFfUVVJQ0tfUkFUSU8uRlkyMDA5AQAAAAlXDQACAAAACDAuNzQyNTc4AQgAAAAFAAAAATEBAAAACjE1MzA0OTExNzcDAAAAAjUwAgAAAAQ0MTIxBAAAAAEwBwAAAAk3LzMxLzIwMTkIAAAACjEyLzMxLzIwMDkJAAAAATBT64BC/xXXCJhRf5b/FdcIIENJUS5OWVNFOkVMLklRX09USEVSX09QRVIuRlkyMDEwAQAAAHUpAwADAAAAAAC6Na5F/xXXCAbn3JX/FdcIKENJUS5UU0U6NDkxMi5JUV9DVVJSRU5UX1BPUlRfREVCVC5GWTIwMTcBAAAADV4NAAIAAAADMjg1AQgAAAAFAAAAATEBAAAACjE4ODE5MzE1NzcDAAAAAjc5AgAAAAQxMjk3BAAAAAEwBwAAAAk3LzMxLzIwMTkIAAAACjEyLzMxLzIwMTcJAAAAATCC9QJJ/xXXCEAwQJX/FdcIJkNJUS5UU0U6NDkxMi5JUV9DVVNUT01fQkVUQS4yMDEyLzEyLzMxAQAAAA1eDQACAAAAETAuMjY4NTEzNzgxMDYxODI2ANilL2j/FdcIeaZhnP8V1wgqQ0lRLlRTRTo0NDUyLklRX1RFVl9FQklUREEuMjAwMC4yMDEzLzEyLzMxAQAAAEdVDQADAAAAAAC0xz5p/xXXCBjkBZf/FdcII0NJUS5UU0U6NDkxMi5JUV9CQVNJQ19X</t>
  </si>
  <si>
    <t>RUlHSFQuRlkyMDE0AQAAAA1eDQACAAAABzI2OC4xOTEAzYACSf8V1wijljaV/xXXCClDSVEuVFNFOjQ5MTIuSVFfVE9UQUxfREVCVF9DQVBJVEFMLkZZMjAxMQEAAAANXg0AAgAAAAcyMy42NzIzAQgAAAAFAAAAATEBAAAACjE1NDM2NTg1MDgDAAAAAjc5AgAAAAQ0MTg2BAAAAAEwBwAAAAk3LzMxLzIwMTkIAAAACjEyLzMxLzIwMTEJAAAAATBSXZVD/xXXCAqVY5b/FdcIJUNJUS5FTlhUQU06VU5BLklRX1RPVEFMX0FTU0VUUy5GWTIwMTEBAAAAt/sHAAIAAAAFNDc1MTIBCAAAAAUAAAABMQEAAAAKMTY2MjQzMzgwMAMAAAACNTACAAAABDEwMDcEAAAAATAHAAAACTcvMzEvMjAxOQgAAAAKMTIvMzEvMjAxMQkAAAABMCxylUf/FdcIn7qalf8V1wgpQ0lRLlRTRTo0OTExLklRX0FTU0VUX1dSSVRFRE9XTl9DRi5GWTIwMTMBAAAAgj8GAAIAAAAFMzMxMDkBCAAAAAUAAAABMQEAAAAKMTY5MjAwOTc1MwMAAAACNzkCAAAABDIwMTkEAAAAATAHAAAACTcvMzEvMjAxOQgAAAAJMy8zMS8yMDEzCQAAAAEwwjekS/8V1whvw8mU/xXXCCdDSVEuVFNFOjQ5MjIuSVFfQ0ZPX0NVUlJFTlRfTElBQi5GWTIwMTYBAAAAmVIlAAIAAAAIMC40NTcxODkBCAAAAAUAAAABMQEAAAAKMTc5ODg5NDk0MQMAAAACNzkCAAAABDQxODUEAAAAATAHAAAACTcvMzEvMjAxOQgAAAAJMy8zMS8yMDE2CQAAAAEwf8GUQ/8V1whsQVeW/xXX</t>
  </si>
  <si>
    <t>CBxDSVEuRU5YVFBBOk9SLklRX0xBTkQuRlkyMDEwAQAAAAlXDQACAAAABjE2MTYuNgEIAAAABQAAAAExAQAAAAoxNTk0NTkzNzYzAwAAAAI1MAIAAAAEMzA5OAQAAAABMAcAAAAJNy8zMS8yMDE5CAAAAAoxMi8zMS8yMDEwCQAAAAEw1EO8Rv8V1wjSL7uV/xXXCCZDSVEuVFNFOjQ5MTIuSVFfSU5WRVNUX0xPQU5TX0NGLkZZMjAxMQEAAAANXg0AAgAAAAE4AQgAAAAFAAAAATEBAAAACjE1NDM2NTg1MDgDAAAAAjc5AgAAAAQyMDMyBAAAAAEwBwAAAAk3LzMxLzIwMTkIAAAACjEyLzMxLzIwMTEJAAAAATBYeiBK/xXXCKqqL5X/FdcIJkNJUS5UU0U6NDk2Ny5JUV9MT0FOU19SRUNFSVZfTFQuRlkyMDE1AQAAAA1RJQACAAAAAzY2OAEIAAAABQAAAAExAQAAAAoxNzQ1Mzc4Mzk4AwAAAAI3OQIAAAAEMTA1MAQAAAABMAcAAAAJNy8zMS8yMDE5CAAAAAkzLzMxLzIwMTUJAAAAATCujr1I/xXXCNk+YJX/FdcIGUNJUS5UU0U6ODExMy5JUV9BUC5GWTIwMTUBAAAAFnENAAIAAAAFOTM3OTkBCAAAAAUAAAABMQEAAAAKMTc4NDc0ODU5NgMAAAACNzkCAAAABDEwMTgEAAAAATAHAAAACTcvMzEvMjAxOQgAAAAKMTIvMzEvMjAxNQkAAAABMKA+mUz/FdcIeOSolP8V1wggQ0lRLlRTRTo0OTY3LklRX1RPVEFMX1JFVi5GWTIwMTEBAAAADVElAAIAAAAGMTMwODI0AQgAAAAFAAAAATEBAAAACjE0NjE2ODAyMzMDAAAAAjc5</t>
  </si>
  <si>
    <t>AgAAAAIyOAQAAAABMAcAAAAJNy8zMS8yMDE5CAAAAAkzLzMxLzIwMTEJAAAAATA+UPJI/xXXCHmIU5X/FdcIKkNJUS5OWVNFOkNMLklRX01JTk9SSVRZX0lOVEVSRVNUX0NGLkZZMjAxNwEAAABnAAQAAwAAAAAAtuOYRP8V1whBHxaW/xXXCCBDSVEuTllTRTpQRy5JUV9UT1RBTF9MSUFCLkZZMjAwOQEAAAAwggAAAgAAAAU3MTQ1MQEIAAAABQAAAAExAQAAAAoxNDY2MTQ4MzQ1AwAAAAMxNjACAAAABDEyNzYEAAAAATAHAAAACTcvMzEvMjAxOQgAAAAJNi8zMC8yMDA5CQAAAAEw6xHnR/8V1wi7InKV/xXXCCVDSVEuRU5YVEFNOlVOQS5JUV9CRVRBXzVZUi4yMDEzLzEyLzMxAQAAALf7BwACAAAAETAuMzQzMDQ2NTg2NDU5MjE5AMjML2j/FdcIhyZlnP8V1wggQ0lRLk5ZU0U6RUwuSVFfRUJJVERBX0lOVC5GWTIwMDkBAAAAdSkDAAIAAAAJMTAuODIwMzQzAQgAAAAFAAAAATEBAAAACjE0Njc5NjM4MTgDAAAAAzE2MAIAAAAENDE5MAQAAAABMAcAAAAJNy8zMS8yMDE5CAAAAAk2LzMwLzIwMDkJAAAAATA3OYFC/xXXCOHyhpb/FdcIHENJUS5UU0U6NDkyNy5JUV9FQklUQS5GWTIwMDcBAAAA+t4jAgMAAAAAAEZTLEv/FdcI5/b9lP8V1wgfQ0lRLk5ZU0U6RUwuSVFfTklfTUFSR0lOLkZZMjAxOAEAAAB1KQMAAgAAAAY4LjA5NzYBCAAAAAUAAAABMQEAAAAKMTkwMzM4MjM1NAMAAAADMTYwAgAAAAQ0MDk0BAAA</t>
  </si>
  <si>
    <t>AAEwBwAAAAk3LzMxLzIwMTkIAAAACTYvMzAvMjAxOAkAAAABMMLdSkL/FdcIH9iLlv8V1wglQ0lRLlRTRTo0OTExLklRX1NQRUNJQUxfRElWX0NGLkZZMjAxMQEAAACCPwYAAwAAAAAAHCVJTP8V1wgIrcOU/xXXCCdDSVEuVFNFOjgxMTMuSVFfQ0hBTkdFX0lOVkVOVE9SWS5GWTIwMTEBAAAAFnENAAIAAAAFLTI4NzUBCAAAAAUAAAABMQEAAAAKMTQ3Njc4MjcwNQMAAAACNzkCAAAABDIwOTkEAAAAATAHAAAACTcvMzEvMjAxOQgAAAAJMy8zMS8yMDExCQAAAAEwc3W6TP8V1whjF56U/xXXCCpDSVEuRU5YVEFNOlVOQS5JUV9ERUZfVEFYX0FTU0VUU19MVC5GWTIwMTMBAAAAt/sHAAIAAAAEMTA4NAEIAAAABQAAAAExAQAAAAoxNzc3NDcwNzY3AwAAAAI1MAIAAAAEMTAyNgQAAAABMAcAAAAJNy8zMS8yMDE5CAAAAAoxMi8zMS8yMDEzCQAAAAEwDZiVR/8V1wjeg6CV/xXXCDBDSVEuTllTRTpQRy5JUV9DSEFOR0VfTkVUX1dPUktJTkdfQ0FQSVRBTC5GWTIwMDcBAAAAMIIAAAIAAAAEMTE1MQEIAAAABQAAAAExAQAAAAoxMTE3OTM3NzIyAwAAAAMxNjACAAAABDQ0MjEEAAAAATAHAAAACTcvMzEvMjAxOQgAAAAJNi8zMC8yMDA3CQAAAAEwBcPmR/8V1wgfRG2V/xXXCCdDSVEuTllTRTpDTC5JUV9DVVJSRU5UX1BPUlRfREVCVC5GWTIwMTUBAAAAZwAEAAIAAAADMjk4AQgAAAAFAAAAATEBAAAACjE4NzU2Mzc1</t>
  </si>
  <si>
    <t>MzcDAAAAAzE2MAIAAAAEMTI5NwQAAAABMAcAAAAJNy8zMS8yMDE5CAAAAAoxMi8zMS8yMDE1CQAAAAEw0pWYRP8V1wj34Q+W/xXXCCZDSVEuRU5YVFBBOk9SLklRX05FVF9SRU5UQUxfRVhQLkZZMjAxOAEAAAAJVw0AAwAAAAAACUt2Rv8V1whwytGV/xXXCCdDSVEuTllTRTpQRy5JUV9QUk9WX0JBRF9ERUJUU19DRi5GWTIwMTgBAAAAMIIAAAMAAAAAACWN0kf/FdcI4fSMlf8V1wgYQ0lRLk5ZU0U6RUwuSVFfQUUuRlkyMDExAQAAAHUpAwACAAAABjEyNjcuNwEIAAAABQAAAAExAQAAAAoxNjMyNzE2MTgwAwAAAAMxNjACAAAABDEwMTYEAAAAATAHAAAACTcvMzEvMjAxOQgAAAAJNi8zMC8yMDExCQAAAAEwtFyuRf8V1wjf2+CV/xXXCCNDSVEuVFNFOjQ5MTEuSVFfRElMVVRfV0VJR0hULkZZMjAxMwEAAACCPwYAAgAAAAczOTguMDA3AA5MSUz/FdcIzD3IlP8V1wgdQ0lRLlRTRTo0OTY3LklRX0NPTU1PTi5GWTIwMTMBAAAADVElAAIAAAAEMzQ1MAEIAAAABQAAAAExAQAAAAoxNjI1NDU3NTczAwAAAAI3OQIAAAAEMTEwMwQAAAABMAcAAAAJNy8zMS8yMDE5CAAAAAkzLzMxLzIwMTMJAAAAATAmnvJI/xXXCG6uWpX/FdcIJENJUS5OWVNFOkVMLklRX1BST1ZfQkFEX0RFQlRTLkZZMjAxMAEAAAB1KQMAAwAAAAAAujWuRf8V1wgBwNyV/xXXCCBDSVEuVFNFOjQ5MTIuSVFfTUFDSElORVJZLkZZMjAxMgEAAAAN</t>
  </si>
  <si>
    <t>Xg0AAwAAAAAAVqEgSv8V1wjlBDKV/xXXCCBDSVEuVFNFOjQ0NTIuSVFfVE9UQUxfUkVWLkZZMjAwMAEAAABHVQ0AAgAAAAY4NDY5MjIBCAAAAAUAAAABMQEAAAAIMjk4NzQwNTEDAAAAAjc5AgAAAAIyOAQAAAABMAcAAAAJNy8zMS8yMDE5CAAAAAkzLzMxLzIwMDAJAAAAATAbroFC/xXXCDvntZb/FdcILUNJUS5FTlhUQU06VU5BLklRX1JFVFVSTl9DT01NT05fRVFVSVRZLkZZMjAxNwEAAAC3+wcAAgAAAAc0MC4zNzYyAQgAAAAFAAAAATEBAAAACjE5NDkxMzEwNDADAAAAAjUwAgAAAAUzMzMyMAQAAAABMAcAAAAJNy8zMS8yMDE5CAAAAAoxMi8zMS8yMDE3CQAAAAEwZp2AQv8V1whZuXyW/xXXCCNDSVEuVFNFOjQ5MjcuSVFfRElMVVRfV0VJR0hULkZZMjAxMQEAAAD63iMCAgAAAAoyMjEuMTM2MTU2AHeEhkr/FdcI59gJlf8V1wglQ0lRLkVOWFRQQTpPUi5JUV9DT01NT05fSVNTVUVELkZZMjAxNwEAAAAJVw0AAgAAAAUxMTguMwEIAAAABQAAAAExAQAAAAoxOTUwNjgwMjAyAwAAAAI1MAIAAAAEMjE2OQQAAAABMAcAAAAJNy8zMS8yMDE5CAAAAAoxMi8zMS8yMDE3CQAAAAEwCUt2Rv8V1wjBa9CV/xXXCBtDSVEuVFNFOjgxMTMuSVFfR1BQRS5GWTIwMTABAAAAFnENAAIAAAAGMjQwNzk2AQgAAAAFAAAAATEBAAAACjE0NzY3ODQwMTEDAAAAAjc5AgAAAAQxMTY5BAAAAAEwBwAAAAk3LzMxLzIwMTkIAAAA</t>
  </si>
  <si>
    <t>CTMvMzEvMjAxMAkAAAABMHN1ukz/FdcIl/uZlP8V1wgiQ0lRLlRTRTo0OTI3LklRX0VCSVRfTUFSR0lOLkZZMjAxNQEAAAD63iMCAgAAAAcxMC40ODA1AQgAAAAFAAAAATEBAAAACjE3ODQ0OTYxNTADAAAAAjc5AgAAAAQ0MDUzBAAAAAEwBwAAAAk3LzMxLzIwMTkIAAAACjEyLzMxLzIwMTUJAAAAATBnD5VD/xXXCGqPXpb/FdcIHENJUS5OWVNFOkVMLklRX0dBX0VYUC5GWTIwMTIBAAAAdSkDAAMAAAAAALRcrkX/FdcIKXLjlf8V1wghQ0lRLk5ZU0U6Q0wuSVFfUVVJQ0tfUkFUSU8uRlkyMDEzAQAAAGcABAACAAAACDAuNjA1MzcyAQgAAAAFAAAAATEBAAAACjE3NzY5MjAyOTcDAAAAAzE2MAIAAAAENDEyMQQAAAABMAcAAAAJNy8zMS8yMDE5CAAAAAoxMi8zMS8yMDEzCQAAAAEwogRLQv8V1wjlQZCW/xXXCCJDSVEuVFNFOjQ5MTIuSVFfRUJJVF9NQVJHSU4uRlkyMDE3AQAAAA1eDQACAAAABTYuNjI4AQgAAAAFAAAAATEBAAAACjE4ODE5MzE1NzcDAAAAAjc5AgAAAAQ0MDUzBAAAAAEwBwAAAAk3LzMxLzIwMTkIAAAACjEyLzMxLzIwMTcJAAAAATBBhJVD/xXXCB/uZpb/FdcIHkNJUS5UU0U6NDQ1Mi5JUV9TVF9ERUJULkZZMjAxMQEAAABHVQ0AAgAAAAQ2Nzc2AQgAAAAFAAAAATEBAAAACjE0NjE2ODAxOTUDAAAAAjc5AgAAAAQxMDQ2BAAAAAEwBwAAAAk3LzMxLzIwMTkIAAAACTMvMzEvMjAxMQkAAAAB</t>
  </si>
  <si>
    <t>MHbWw03/FdcIWWp5lP8V1wghQ0lRLkVOWFRBTTpVTkEuSVFfRUJUX0VYQ0wuRlkyMDE3AQAAALf7BwACAAAABDg0NzABCAAAAAUAAAABMQEAAAAKMTk0OTEzMTA0MAMAAAACNTACAAAAATQEAAAAATAHAAAACTcvMzEvMjAxOQgAAAAKMTIvMzEvMjAxNwkAAAABMHkkz0b/FdcIP1Orlf8V1wglQ0lRLlRTRTo0OTIyLklRX0NBUElUQUxfTEVBU0VTLkZZMjAxNgEAAACZUiUAAgAAAAM1MDABCAAAAAUAAAABMQEAAAAKMTc5ODg5NDk0MQMAAAACNzkCAAAABDExODMEAAAAATAHAAAACTcvMzEvMjAxOQgAAAAJMy8zMS8yMDE2CQAAAAEwZgUsS/8V1wjp//KU/xXXCCFDSVEuVFNFOjQ5MjcuSVFfRUJJVERBX0lOVC5GWTIwMDcBAAAA+t4jAgMAAAAAAG7olEP/FdcIstdZlv8V1wgfQ0lRLlRTRTo0OTEyLklRX0FSX1RVUk5TLkZZMjAxNAEAAAANXg0AAgAAAAg2LjMyNjIzMwEIAAAABQAAAAExAQAAAAoxNzI3MjgzMjU1AwAAAAI3OQIAAAAENDAwMQQAAAABMAcAAAAJNy8zMS8yMDE5CAAAAAoxMi8zMS8yMDE0CQAAAAEwUl2VQ/8V1wicGmWW/xXXCB9DSVEuVFNFOjQ5MjcuSVFfTkVUX0RFQlQuRlkyMDEyAQAAAPreIwICAAAABi0zODg3MgEIAAAABQAAAAExAQAAAAoxNTk5ODEwMTIyAwAAAAI3OQIAAAAENDM2NAQAAAABMAcAAAAJNy8zMS8yMDE5CAAAAAoxMi8zMS8yMDEyCQAAAAEwbauGSv8V1whluA6V/xXX</t>
  </si>
  <si>
    <t>CB5DSVEuVFNFOjQ5MTIuSVFfTFRfREVCVC5GWTIwMTIBAAAADV4NAAIAAAAFMjI2NzABCAAAAAUAAAABMQEAAAAKMTU5ODg5MzgzNQMAAAACNzkCAAAABDEwNDkEAAAAATAHAAAACTcvMzEvMjAxOQgAAAAKMTIvMzEvMjAxMgkAAAABMFahIEr/FdcIRH8xlf8V1wgrQ0lRLlRTRTo0NDUyLklRX05JX0FWQUlMX0VYQ0xfTUFSR0lOLkZZMjAwNwEAAABHVQ0AAgAAAAY1LjcyNTQBCAAAAAUAAAABMQEAAAAJNjU3NDQzMjU3AwAAAAI3OQIAAAAENDE4MgQAAAABMAcAAAAJNy8zMS8yMDE5CAAAAAkzLzMxLzIwMDcJAAAAATDzsUZE/xXXCA1SPJb/FdcIJENJUS5UU0U6NDkyMi5JUV9FQklUREEuRlkyMDA5Li4uLkpQWQEAAACZUiUAAgAAAAUxNzkwMQEIAAAABQAAAAExAQAAAAoxMzgyNzYzNTcwAwAAAAI3OQIAAAAENDA1MQQAAAABMAcAAAAJNy8zMS8yMDE5CAAAAAkzLzMxLzIwMDkJAAAAATCvUUtC/xXXCL2Om5b/FdcIGkNJUS5OWVNFOkNMLklRX0dQUEUuRlkyMDE1AQAAAGcABAACAAAABDgwNTkBCAAAAAUAAAABMQEAAAAKMTg3NTYzNzUzNwMAAAADMTYwAgAAAAQxMTY5BAAAAAEwBwAAAAk3LzMxLzIwMTkIAAAACjEyLzMxLzIwMTUJAAAAATDjbphE/xXXCBttD5b/FdcIGENJUS5OWVNFOlBHLklRX1JFLkZZMjAxMgEAAAAwggAAAgAAAAU3NTM0OQEIAAAABQAAAAExAQAAAAoxNjkwMTg3MzM4AwAAAAMx</t>
  </si>
  <si>
    <t>NjACAAAABDEyMjIEAAAAATAHAAAACTcvMzEvMjAxOQgAAAAJNi8zMC8yMDEyCQAAAAEwxIbnR/8V1whmz3qV/xXXCCVDSVEuTllTRTpQRy5JUV9JTlZFU1RfTE9BTlNfQ0YuRlkyMDE0AQAAADCCAAADAAAAAABLGNJH/xXXCJeCgZX/FdcIG0NJUS5UU0U6NDkxMS5JUV9OUFBFLkZZMjAxMgEAAACCPwYAAgAAAAYxMjk3OTYBCAAAAAUAAAABMQEAAAAKMTU1NDk1MDgyMwMAAAACNzkCAAAABDEwMDQEAAAAATAHAAAACTcvMzEvMjAxOQgAAAAJMy8zMS8yMDEyCQAAAAEwDkxJTP8V1whip8WU/xXXCCpDSVEuRU5YVEFNOlVOQS5JUV9DVVJSRU5UX1BPUlRfREVCVC5GWTIwMTcBAAAAt/sHAAIAAAAEMTUzNwEIAAAABQAAAAExAQAAAAoxOTQ5MTMxMDQwAwAAAAI1MAIAAAAEMTI5NwQAAAABMAcAAAAJNy8zMS8yMDE5CAAAAAoxMi8zMS8yMDE3CQAAAAEwakvPRv8V1wgFZayV/xXXCBtDSVEuVFNFOjQ0NTIuSVFfQVBJQy5GWTIwMTcBAAAAR1UNAAIAAAAGMTA3OTgwAQgAAAAFAAAAATEBAAAACjE4ODEyODExNTkDAAAAAjc5AgAAAAQxMDg0BAAAAAEwBwAAAAk3LzMxLzIwMTkIAAAACjEyLzMxLzIwMTcJAAAAATDpYFxN/xXXCIERi5T/FdcIJUNJUS5UU0U6NDk2Ny5JUV9QUk9WX0JBRF9ERUJUUy5GWTIwMTcBAAAADVElAAIAAAADMTQ1AQgAAAAFAAAAATEBAAAACjE4ODE1Nzk0NjMDAAAAAjc5AgAAAAI5NQQA</t>
  </si>
  <si>
    <t>AAABMAcAAAAJNy8zMS8yMDE5CAAAAAoxMi8zMS8yMDE3CQAAAAEw27W9SP8V1wi89WSV/xXXCDVDSVEuRU5YVFBBOk9SLklRX1RPVEFMX09VVFNUQU5ESU5HX0ZJTElOR19EQVRFLkZZMjAxMwEAAAAJVw0AAgAAAAk1OTkuNzk0MDMBBAAAAAUAAAABNQEAAAAKMTc4MTE4ODMxMQIAAAAFMjQxNTMGAAAAATDTkbxG/xXXCF+2w5X/FdcIIkNJUS5UU0U6ODExMy5JUV9HQUlOX0FTU0VUUy5GWTIwMTcBAAAAFnENAAIAAAAELTkyOAEIAAAABQAAAAExAQAAAAoxODk0MTc1NzM3AwAAAAI3OQIAAAACNTYEAAAAATAHAAAACTcvMzEvMjAxOQgAAAAKMTIvMzEvMjAxNwkAAAABMJRlmUz/FdcI7sKtlP8V1wglQ0lRLk5ZU0U6Q0wuSVFfQVNTRVRfV1JJVEVET1dOLkZZMjAxNAEAAABnAAQAAwAAAAAAqzFYRf8V1wgcxguW/xXXCBhDSVEuTllTRTpQRy5JUV9BUi5GWTIwMTIBAAAAMIIAAAIAAAAENjA2OAEIAAAABQAAAAExAQAAAAoxNjkwMTg3MzM4AwAAAAMxNjACAAAABDEwMjEEAAAAATAHAAAACTcvMzEvMjAxOQgAAAAJNi8zMC8yMDEyCQAAAAEwxIbnR/8V1wiIWnqV/xXXCClDSVEuVFNFOjQ5NjcuSVFfQVNTRVRfV1JJVEVET1dOX0NGLkZZMjAxMgEAAAANUSUAAwAAAAAANXfySP8V1wgujliV/xXXCCBDSVEuVFNFOjgxMTMuSVFfU1RfSU5WRVNULkZZMjAwNwEAAAAWcQ0AAgAAAAUxMzEzNAEIAAAABQAAAAEx</t>
  </si>
  <si>
    <t>AQAAAAk2NjAxNzYyNDgDAAAAAjc5AgAAAAQxMDY5BAAAAAEwBwAAAAk3LzMxLzIwMTkIAAAACTMvMzEvMjAwNwkAAAABMJAnukz/FdcIxrKQlP8V1wghQ0lRLlRTRTo0OTI3LklRX0NBU0hfVEFYRVMuRlkyMDE3AQAAAPreIwICAAAABDk5NDMBCAAAAAUAAAABMQEAAAAKMTg4MTI4MTIxNQMAAAACNzkCAAAABDMwNTMEAAAAATAHAAAACTcvMzEvMjAxOQgAAAAKMTIvMzEvMjAxNwkAAAABMEBkTEr/FdcIQEgelf8V1wglQ0lRLlRTRTo0NDUyLklRX1JFVFVSTl9DQVBJVEFMLkZZMjAxNgEAAABHVQ0AAgAAAAcxNC43MjgxAQgAAAAFAAAAATEBAAAACjE4MzUwMzg4MTEDAAAAAjc5AgAAAAQ0MzYzBAAAAAEwBwAAAAk3LzMxLzIwMTkIAAAACjEyLzMxLzIwMTYJAAAAATDr2EZE/xXXCNDMQZb/FdcIHkNJUS5OWVNFOlBHLklRX0VCSVRfSU5ULkZZMjAwOQEAAAAwggAAAgAAAAgxMS4zMjEwNgEIAAAABQAAAAExAQAAAAoxNDY2MTQ4MzQ1AwAAAAMxNjACAAAABDQxODkEAAAAATAHAAAACTcvMzEvMjAxOQgAAAAJNi8zMC8yMDA5CQAAAAEw+0RiQ/8V1whp0nCW/xXXCChDSVEuVFNFOjQ5MjIuSVFfVE9UQUxfREVCVF9JU1NVRUQuRlkyMDE5AQAAAJlSJQADAAAAAABGUyxL/xXXCP3k/JT/FdcIKkNJUS5UU0U6ODExMy5JUV9URVZfRUJJVERBLjIwMDAuMjAxMi8xMi8zMQEAAAAWcQ0AAgAAAAkxMi4xMzAwOTEB</t>
  </si>
  <si>
    <t>BwAAAAUAAAABMQEAAAAKMTU3NjIwODg5OAMAAAABMAIAAAAGMTAwMDMwBAAAAAEwBwAAAAoxMi8yOC8yMDEyCAAAAAoxMi8yOC8yMDEytMc+af8V1wjEzQaX/xXXCCZDSVEuVFNFOjQ5MTEuSVFfRVhUUkFfQUNDX0lURU1TLkZZMjAxNAEAAACCPwYAAwAAAAAAwjekS/8V1wgzIsuU/xXXCCFDSVEuVFNFOjQ5NjcuSVFfQ09NTU9OX1JFUC5GWTIwMTYBAAAADVElAAIAAAANLTEwNzM4LjY2Mzk4MgEIAAAABQAAAAExAQAAAAoxODM1MDM4ODY0AwAAAAI3OQIAAAAEMjE2NAQAAAABMAcAAAAJNy8zMS8yMDE5CAAAAAoxMi8zMS8yMDE2CQAAAAEw27W9SP8V1wjuWmSV/xXXCCpDSVEuRU5YVEFNOlVOQS5JUV9UT1RBTF9MSUFCX0VRVUlUWS5GWTIwMTABAAAAt/sHAAIAAAAFNDExNzIBCAAAAAUAAAABMQEAAAAKMTU5MTU5NDg3MAMAAAACNTACAAAABDEwMTMEAAAAATAHAAAACTcvMzEvMjAxOQgAAAAKMTIvMzEvMjAxMAkAAAABMBBLlUf/FdcIWCSYlf8V1wgiQ0lRLlRTRTo0OTExLklRX0FEVkVSVElTSU5HLkZZMjAxNQEAAACCPwYAAwAAAAAAsV6kS/8V1wjOQM6U/xXXCB9DSVEuVFNFOjQ5MTIuSVFfVFJFQVNVUlkuRlkyMDE1AQAAAA1eDQACAAAABS02ODAwAQgAAAAFAAAAATEBAAAACjE3ODQ3NDg2MzcDAAAAAjc5AgAAAAQxMjQ4BAAAAAEwBwAAAAk3LzMxLzIwMTkIAAAACjEyLzMxLzIwMTUJAAAAATCC</t>
  </si>
  <si>
    <t>zwJJ/xXXCJGLOpX/FdcIKkNJUS5UU0U6NDQ1Mi5JUV9URVZfRUJJVERBLjIwMDAuMjAwOS8wMy8zMQEAAABHVQ0AAgAAAAg2LjA4MjQ3NAEHAAAABQAAAAExAQAAAAk3OTA1MDkxODYDAAAAATACAAAABjEwMDAzMAQAAAABMAcAAAAJMy8zMS8yMDA5CAAAAAkzLzMxLzIwMDm0xz5p/xXXCB+LCZf/FdcIIkNJUS5UU0U6NDkyNy5JUV9BU1NFVF9UVVJOUy5GWTIwMTcBAAAA+t4jAgIAAAAIMS4wMTUwNzYBCAAAAAUAAAABMQEAAAAKMTg4MTI4MTIxNQMAAAACNzkCAAAABDQxNzcEAAAAATAHAAAACTcvMzEvMjAxOQgAAAAKMTIvMzEvMjAxNwkAAAABMFk2lUP/FdcIFcdflv8V1wgmQ0lRLk5ZU0U6Q0wuSVFfQ0FTSF9PUEVSLkZZMjAxMy4uLi5KUFkBAAAAZwAEAAIAAAAIMzM2OTAwLjYBCAAAAAUAAAABMQEAAAAKMTc3NjkyMDI5NwMAAAACNzkCAAAABDIwMDYEAAAAATAHAAAACTcvMzEvMjAxOQgAAAAKMTIvMzEvMjAxMwkAAAABMBuugUL/FdcIRpKplv8V1wglQ0lRLlRTRTo0OTEyLklRX0NBU0hfU1RfSU5WRVNULkZZMjAxMAEAAAANXg0AAgAAAAU0NDgwMAEIAAAABQAAAAExAQAAAAoxNDQwNjc1NjQ4AwAAAAI3OQIAAAAEMTAwMgQAAAABMAcAAAAJNy8zMS8yMDE5CAAAAAoxMi8zMS8yMDEwCQAAAAEwbiwgSv8V1wiGFyuV/xXXCCpDSVEuRU5YVFBBOk9SLklRX0FTU0VUX1dSSVRFRE9XTl9DRi5GWTIw</t>
  </si>
  <si>
    <t>MTEBAAAACVcNAAMAAAAAANRDvEb/FdcIM1++lf8V1wgkQ0lRLk5ZU0U6UEcuSVFfQkFTSUNfRVBTX0VYQ0wuRlkyMDA5AQAAADCCAAACAAAACDMuNTUyNjA0AQgAAAAFAAAAATEBAAAACjE0NjYxNDgzNDUDAAAAAzE2MAIAAAAEMzA2NAQAAAABMAcAAAAJNy8zMS8yMDE5CAAAAAk2LzMwLzIwMDkJAAAAATDw6uZH/xXXCOc4cZX/FdcIJ0NJUS5UU0U6ODExMy5JUV9DQVNIX09QRVIuRlkyMDA5Li4uLkpQWQEAAAAWcQ0AAgAAAAUyMTk3OAEIAAAABQAAAAExAQAAAAoxNDA1NjA0Njg4AwAAAAI3OQIAAAAEMjAwNgQAAAABMAcAAAAJNy8zMS8yMDE5CAAAAAkzLzMxLzIwMDkJAAAAATAbroFC/xXXCN5wp5b/FdcIJENJUS5UU0U6NDk2Ny5JUV9NQVJLRVRDQVAuMjAxMC8wMy8zMQEAAAANUSUAAgAAAAsxNTc2NTQuMzczOAEGAAAABQAAAAExAQAAAAoxMzIxMzk5NTUzAwAAAAI3OQIAAAAGMTAwMDU0BAAAAAEwBwAAAAkzLzMxLzIwMTDifi9o/xXXCDC3Ypz/FdcIJkNJUS5OWVNFOkNMLklRX0NBU0hfT1BFUi5GWTIwMTguLi4uSlBZAQAAAGcABAACAAAACTMzNTI4OS4wNAEIAAAABQAAAAExAQAAAAoxOTQ2NDE2MTExAwAAAAI3OQIAAAAEMjAwNgQAAAABMAcAAAAJNy8zMS8yMDE5CAAAAAoxMi8zMS8yMDE4CQAAAAEwG66BQv8V1whGkqmW/xXXCB9DSVEuTllTRTpDTC5JUV9TVF9JTlZFU1QuRlkyMDExAQAA</t>
  </si>
  <si>
    <t>AGcABAACAAAAAjcyAQgAAAAFAAAAATEBAAAACjE2NTkzODc3OTQDAAAAAzE2MAIAAAAEMTA2OQQAAAABMAcAAAAJNy8zMS8yMDE5CAAAAAoxMi8zMS8yMDExCQAAAAEwxuNXRf8V1whZjgOW/xXXCCtDSVEuVFNFOjgxMTMuSVFfTklfQVZBSUxfRVhDTF9NQVJHSU4uRlkyMDEzAQAAABZxDQACAAAABjguNjk3NwEIAAAABQAAAAExAQAAAAoxNjI1NDU3NjEyAwAAAAI3OQIAAAAENDE4MgQAAAABMAcAAAAJNy8zMS8yMDE5CAAAAAkzLzMxLzIwMTMJAAAAATBSXZVD/xXXCMFtR5b/FdcIIUNJUS5OWVNFOkVMLklRX0NBU0hfSU5WRVNULkZZMjAwOAEAAAB1KQMAAgAAAAYtNDc4LjUBCAAAAAUAAAABMQEAAAAKMTM5MzE1Njc0MgMAAAADMTYwAgAAAAQyMDA1BAAAAAEwBwAAAAk3LzMxLzIwMTkIAAAACTYvMzAvMjAwOAkAAAABMOgNrkX/FdcI+D/Zlf8V1wgeQ0lRLlRTRTo0OTIyLklRX0xUX0RFQlQuRlkyMDExAQAAAJlSJQADAAAAAAD03GtL/xXXCPqO45T/FdcIJUNJUS5OWVNFOlBHLklRX0ZJTElOR19DVVJSRU5DWS5GWTIwMTEBAAAAMIIAAAMAAAADVVNEANdf50f/FdcI00l5lf8V1wghQ0lRLlRTRTo4MTEzLklRX0lOQ19FUVVJVFkuRlkyMDA3AQAAABZxDQADAAAAAACIALpM/xXXCJtWv5b/FdcIHENJUS5UU0U6NDQ1Mi5JUV9DQVBFWC5GWTIwMTMBAAAAR1UNAAIAAAAGLTU1NjcyAQgAAAAFAAAAATEB</t>
  </si>
  <si>
    <t>AAAACjE2NzE0MjEwNjMDAAAAAjc5AgAAAAQyMDIxBAAAAAEwBwAAAAk3LzMxLzIwMTkIAAAACjEyLzMxLzIwMTMJAAAAATD8ElxN/xXXCGcesJb/FdcIKUNJUS5FTlhUUEE6T1IuSVFfVE9UQUxfRElWX1BBSURfQ0YuRlkyMDEyAQAAAAlXDQACAAAABy0xMjY3LjgBCAAAAAUAAAABMQEAAAAKMTcyNDI3ODcxNAMAAAACNTACAAAABDIwMjIEAAAAATAHAAAACTcvMzEvMjAxOQgAAAAKMTIvMzEvMjAxMgkAAAABMOhqvEb/FdcI5LrBlf8V1wgtQ0lRLlRTRTo0OTY3LklRX0RFRl9UQVhfQVNTRVRTX0NVUlJFTlQuRlkyMDEyAQAAAA1RJQACAAAABDMyODcBCAAAAAUAAAABMQEAAAAKMTU1NDk1MDU4NAMAAAACNzkCAAAABDExMTcEAAAAATAHAAAACTcvMzEvMjAxOQgAAAAJMy8zMS8yMDEyCQAAAAEwNXfySP8V1wiXL1eV/xXXCB5DSVEuTllTRTpDTC5JUV9BUl9UVVJOUy5GWTIwMTMBAAAAZwAEAAIAAAAJMTAuNTQ0Nzk0AQgAAAAFAAAAATEBAAAACjE3NzY5MjAyOTcDAAAAAzE2MAIAAAAENDAwMQQAAAABMAcAAAAJNy8zMS8yMDE5CAAAAAoxMi8zMS8yMDEzCQAAAAEwogRLQv8V1wjlQZCW/xXXCCBDSVEuTllTRTpQRy5JUV9UT1RBTF9ERUJULkZZMjAxMAEAAAAwggAAAgAAAAUyOTgzMgEIAAAABQAAAAExAQAAAAoxNTU4NjA2NTE3AwAAAAMxNjACAAAABDQxNzMEAAAAATAHAAAACTcvMzEvMjAxOQgAAAAJ</t>
  </si>
  <si>
    <t>Ni8zMC8yMDEwCQAAAAEwpjjnR/8V1whLUN2W/xXXCCJDSVEuRU5YVFBBOk9SLklRX0NPTU1PTl9SRVAuRlkyMDA5AQAAAAlXDQADAAAAAADjHLxG/xXXCF0MuZX/FdcIHENJUS5FTlhUQU06VU5BLklRX1JFVi5GWTIwMTYBAAAAt/sHAAIAAAAFNTI3MTMBCAAAAAUAAAABMQEAAAAKMTk0OTEzMTAxMAMAAAACNTACAAAAAzExMgQAAAABMAcAAAAJNy8zMS8yMDE5CAAAAAoxMi8zMS8yMDE2CQAAAAEwqf3ORv8V1wgdIKiV/xXXCChDSVEuVFNFOjQ5MjcuSVFfVE9UQUxfTElBQl9FUVVJVFkuRlkyMDEwAQAAAPreIwICAAAABjE4Nzc3MQEIAAAABQAAAAExAQAAAAoxNDQwODU5NTk0AwAAAAI3OQIAAAAEMTAxMwQAAAABMAcAAAAJNy8zMS8yMDE5CAAAAAoxMi8zMS8yMDEwCQAAAAEwd4SGSv8V1whWtweV/xXXCCJDSVEuRU5YVFBBOk9SLklRX05JX0NPTVBBTlkuRlkyMDE4AQAAAAlXDQACAAAABjM4OTkuNQEIAAAABQAAAAExAQAAAAoxOTUwNjgwMTkxAwAAAAI1MAIAAAAFNDE1NzEEAAAAATAHAAAACTcvMzEvMjAxOQgAAAAKMTIvMzEvMjAxOAkAAAABMAlLdkb/FdcIhXzRlf8V1wgrQ0lRLlRTRTo4MTEzLklRX1JFVFVSTl9DT01NT05fRVFVSVRZLkZZMjAxNAEAAAAWcQ0AAwAAAAAAUl2VQ/8V1wih4keW/xXXCCBDSVEuVFNFOjQ5MjcuSVFfU0dBX1NVUFBMLkZZMjAxNgEAAAD63iMCAgAAAAYxNDE1MzIB</t>
  </si>
  <si>
    <t>CAAAAAUAAAABMQEAAAAKMTgzNDc3MTc5NwMAAAACNzkCAAAAAzEwMgQAAAABMAcAAAAJNy8zMS8yMDE5CAAAAAoxMi8zMS8yMDE2CQAAAAEwfBVMSv8V1wjDyBiV/xXXCCJDSVEuVFNFOjQ0NTIuSVFfTEVWRVJFRF9GQ0YuRlkyMDEwAQAAAEdVDQACAAAACjEzMzg4OC42MjUBCAAAAAUAAAABMQEAAAAKMTM4MjY2MTE2NwMAAAACNzkCAAAABDQ0MjIEAAAAATAHAAAACTcvMzEvMjAxOQgAAAAJMy8zMS8yMDEwCQAAAAEwdtbDTf8V1wjc5HeU/xXXCCtDSVEuTllTRTpFTC5JUV9ERUJUX0VRVUlWX09QRVJfTEVBU0UuRlkyMDA4AQAAAHUpAwACAAAABjE4NDYuNAEIAAAABQAAAAExAQAAAAoxMzkzMTU2NzQyAwAAAAMxNjACAAAABTIxNjcxBAAAAAEwBwAAAAk3LzMxLzIwMTkIAAAACTYvMzAvMjAwOAkAAAABMOgNrkX/FdcIH6TYlf8V1wghQ0lRLlRTRTo0OTEyLklRX0VCSVREQV9JTlQuRlkyMDEwAQAAAA1eDQACAAAACTI0LjkwMjE3MwEIAAAABQAAAAExAQAAAAoxNDQwNjc1NjQ4AwAAAAI3OQIAAAAENDE5MAQAAAABMAcAAAAJNy8zMS8yMDE5CAAAAAoxMi8zMS8yMDEwCQAAAAEwUl2VQ/8V1wgqIGOW/xXXCCFDSVEuRU5YVFBBOk9SLklRX1RFVl9FQklUREEuMjAwMC4BAAAACVcNAAIAAAAJMjEuMjUxODA4AQcAAAAFAAAAAjI5AgAAAAYxMDAwMzABAAAACjE5NzI5MjExNDgDAAAAATAEAAAAATAHAAAA</t>
  </si>
  <si>
    <t>CTcvMzAvMjAxOQgAAAAJNy8zMC8yMDE5It0cm/8V1wgi3Ryb/xXXCBlDSVEuVFNFOjQ5NjcuSVFfUkUuRlkyMDExAQAAAA1RJQACAAAABTkyMTg1AQgAAAAFAAAAATEBAAAACjE0NjE2ODAyMzMDAAAAAjc5AgAAAAQxMjIyBAAAAAEwBwAAAAk3LzMxLzIwMTkIAAAACTMvMzEvMjAxMQkAAAABMDV38kj/FdcILudUlf8V1wggQ0lRLlRTRTo0OTY3LklRX0lOVkVOVE9SWS5GWTIwMDgBAAAADVElAAIAAAAFMTIzNTIBCAAAAAUAAAABMQEAAAAKMTA2MTE5MjUwNwMAAAACNzkCAAAABDEwNDMEAAAAATAHAAAACTcvMzEvMjAxOQgAAAAJMy8zMS8yMDA4CQAAAAEwcAHySP8V1whn4EiV/xXXCCJDSVEuVFNFOjQ5MjIuSVFfQ0FTSF9JTlZFU1QuRlkyMDE5AQAAAJlSJQACAAAABi0yMDY2OQEIAAAABQAAAAExAQAAAAoxOTcwMDUxNDk0AwAAAAI3OQIAAAAEMjAwNQQAAAABMAcAAAAJNy8zMS8yMDE5CAAAAAkzLzMxLzIwMTkJAAAAATBGUyxL/xXXCBK+/JT/FdcILENJUS5UU0U6NDkyMi5JUV9ORVRfREVCVF9FQklUREFfQ0FQRVguRlkyMDEzAQAAAJlSJQADAAAAAk5NAQgAAAAFAAAAATEBAAAACjE2MjU0NTc2MjgDAAAAAjc5AgAAAAUyMzMxNAQAAAABMAcAAAAJNy8zMS8yMDE5CAAAAAkzLzMxLzIwMTMJAAAAATB6m5RD/xXXCNW7VZb/FdcIIENJUS5UU0U6ODExMy5JUV9TR0FfU1VQUEwuRlkyMDE2AQAAABZx</t>
  </si>
  <si>
    <t>DQACAAAABjEzNzg5MgEIAAAABQAAAAExAQAAAAoxODk0MTc1NzMyAwAAAAI3OQIAAAADMTAyBAAAAAEwBwAAAAk3LzMxLzIwMTkIAAAACjEyLzMxLzIwMTYJAAAAATCgPplM/xXXCNCQqpT/FdcIGENJUS5OWVNFOlBHLklRX0RPLkZZMjAxMwEAAAAwggAAAgAAAAM0NDkBCAAAAAUAAAABMQEAAAAKMTc0OTM1ODcwMQMAAAADMTYwAgAAAAI0MAQAAAABMAcAAAAJNy8zMS8yMDE5CAAAAAk2LzMwLzIwMTMJAAAAATDEhudH/xXXCOGifJX/FdcIIENJUS5UU0U6NDk2Ny5JUV9ESVZfU0hBUkUuRlkyMDEyAQAAAA1RJQACAAAAAjM5AQgAAAAFAAAAATEBAAAACjE1NTQ5NTA1ODQDAAAAAjc5AgAAAAQzMDU4BAAAAAEwBwAAAAk3LzMxLzIwMTkIAAAACTMvMzEvMjAxMgkAAAABMDV38kj/FdcIn+FWlf8V1wgpQ0lRLkVOWFRQQTpPUi5JUV9UT1RBTF9ERUJULkZZMjAwOS4uLi5KUFkBAAAACVcNAAIAAAANNDE3OTc4LjY2NDg4NQEIAAAABQAAAAExAQAAAAoxNTMwNDkxMTc3AwAAAAI3OQIAAAAENDE3MwQAAAABMAcAAAAJNy8zMS8yMDE5CAAAAAoxMi8zMS8yMDA5CQAAAAEwG4eBQv8V1whl9qGW/xXXCDlDSVEuVFNFOjQ5MTEuSVFfQ1VTVE9NX0JFVEEuLTEwNFcuMjAxMS8wMy8zMS4uXk4yMjUuSlBZLkgBAAAAgj8GAAIAAAARMC4zMTU1MDg0OTUzNjAxNTUAue0+af8V1wjLO/SW/xXXCB5DSVEuVFNFOjQ5MTIu</t>
  </si>
  <si>
    <t>SVFfSU5DX1RBWC5GWTIwMTEBAAAADV4NAAIAAAAEMzE0NQEIAAAABQAAAAExAQAAAAoxNTQzNjU4NTA4AwAAAAI3OQIAAAACNzUEAAAAATAHAAAACTcvMzEvMjAxOQgAAAAKMTIvMzEvMjAxMQkAAAABMGVTIEr/FdcI/9Utlf8V1wggQ0lRLk5ZU0U6UEcuSVFfSU5DX0VRVUlUWS5GWTIwMDYBAAAAMIIAAAMAAAAAAPT6GkH/FdcIeZjKlv8V1wgiQ0lRLlRTRTo0OTEyLklRX1NBTEVfUFBFX0NGLkZZMjAxNAEAAAANXg0AAgAAAAMxNDEBCAAAAAUAAAABMQEAAAAKMTcyNzI4MzI1NQMAAAACNzkCAAAABDIwNDIEAAAAATAHAAAACTcvMzEvMjAxOQgAAAAKMTIvMzEvMjAxNAkAAAABMIaoAkn/FdcIQ2o4lf8V1wgeQ0lRLlRTRTo0OTEyLklRX1NUX0RFQlQuRlkyMDA4AQAAAA1eDQACAAAABDYyMTMBCAAAAAUAAAABMQEAAAAKMTM1MzQ2MzczMgMAAAACNzkCAAAABDEwNDYEAAAAATAHAAAACTcvMzEvMjAxOQgAAAAKMTIvMzEvMjAwOAkAAAABMFDfH0r/FdcIn3Ellf8V1wglQ0lRLlRTRTo0NDUyLklRX05FVF9SRU5UQUxfRVhQLkZZMjAxMQEAAABHVQ0AAwAAAAAAdtbDTf8V1wi59HiU/xXXCB9DSVEuRU5YVFBBOk9SLklRX1JBV19JTlYuRlkyMDE2AQAAAAlXDQACAAAABTU1MC4zAQgAAAAFAAAAATEBAAAACjE5NTA2ODAxOTcDAAAAAjUwAgAAAAQzMTcxBAAAAAEwBwAAAAk3LzMxLzIwMTkIAAAACjEyLzMx</t>
  </si>
  <si>
    <t>LzIwMTYJAAAAATAVJHZG/xXXCMHEzJX/FdcIJkNJUS5FTlhUUEE6T1IuSVFfUkVUVVJOX0NBUElUQUwuRlkyMDExAQAAAAlXDQACAAAABzExLjY4MTEBCAAAAAUAAAABMQEAAAAKMTY2NDI5MjkwMwMAAAACNTACAAAABDQzNjMEAAAAATAHAAAACTcvMzEvMjAxOQgAAAAKMTIvMzEvMjAxMQkAAAABMFPrgEL/FdcIGmWAlv8V1wgmQ0lRLkVOWFRBTTpVTkEuSVFfU0FMRV9JTlRBTl9DRi5GWTIwMTgBAAAAt/sHAAIAAAAELTIwMwEIAAAABQAAAAExAQAAAAoxOTQ5MTMxMDE1AwAAAAI1MAIAAAAEMjAyOQQAAAABMAcAAAAJNy8zMS8yMDE5CAAAAAoxMi8zMS8yMDE4CQAAAAEwX3LPRv8V1wgZNLCV/xXXCCpDSVEuVFNFOjQ5MTIuSVFfSU5DX1RBWF9QQVlfQ1VSUkVOVC5GWTIwMTEBAAAADV4NAAIAAAAEMTM0OQEIAAAABQAAAAExAQAAAAoxNTQzNjU4NTA4AwAAAAI3OQIAAAAEMTA5NAQAAAABMAcAAAAJNy8zMS8yMDE5CAAAAAoxMi8zMS8yMDExCQAAAAEwWHogSv8V1wjQmy6V/xXXCBtDSVEuVFNFOjQ5MTIuSVFfQ09HUy5GWTIwMDkBAAAADV4NAAIAAAAGMTM2ODk1AQgAAAAFAAAAATEBAAAACjE0NDA2NzU1ODMDAAAAAjc5AgAAAAIzNAQAAAABMAcAAAAJNy8zMS8yMDE5CAAAAAoxMi8zMS8yMDA5CQAAAAEwewUgSv8V1wh2ICeV/xXXCB1DSVEuTllTRTpDTC5JUV9MVF9ERUJULkZZMjAwOQEAAABnAAQA</t>
  </si>
  <si>
    <t>AgAAAAQyODIxAQgAAAAFAAAAATEBAAAACjE1MjMxNzAyNjQDAAAAAzE2MAIAAAAEMTA0OQQAAAABMAcAAAAJNy8zMS8yMDE5CAAAAAoxMi8zMS8yMDA5CQAAAAEw0bxXRf8V1wjROv6V/xXXCCpDSVEuVFNFOjgxMTMuSVFfT1RIRVJfVU5VU1VBTF9TVVBQTC5GWTIwMDkBAAAAFnENAAMAAAAAAH5Oukz/FdcIeC2WlP8V1wgfQ0lRLlRTRTo0OTI3LklRX0JWX1NIQVJFLkZZMjAxMgEAAAD63iMCAgAAAAo3NDUuMjk2NDg2AQgAAAAFAAAAATEBAAAACjE1OTk4MTAxMjIDAAAAAjc5AgAAAAQ0MDIwBAAAAAEwBwAAAAk3LzMxLzIwMTkIAAAACjEyLzMxLzIwMTIJAAAAATBtq4ZK/xXXCLGTDpX/FdcIGENJUS5OWVNFOkNMLklRX0FQLkZZMjAxNQEAAABnAAQAAgAAAAQxMTEwAQgAAAAFAAAAATEBAAAACjE4NzU2Mzc1MzcDAAAAAzE2MAIAAAAEMTAxOAQAAAABMAcAAAAJNy8zMS8yMDE5CAAAAAoxMi8zMS8yMDE1CQAAAAEw0pWYRP8V1wgHuw+W/xXXCCdDSVEuVFNFOjQ5NjcuSVFfVE9UQUxfT1RIRVJfT1BFUi5GWTIwMDcBAAAADVElAAIAAAAFNjY2MjgBCAAAAAUAAAABMQEAAAAJNjYwMTcwOTUzAwAAAAI3OQIAAAADMzgwBAAAAAEwBwAAAAk3LzMxLzIwMTkIAAAACTMvMzEvMjAwNwkAAAABMGMdA0n/FdcIWxFFlf8V1wggQ0lRLlRTRTo0OTExLklRX0NIQU5HRV9BUC5GWTIwMTQBAAAAgj8GAAIAAAAENjI2</t>
  </si>
  <si>
    <t>MAEIAAAABQAAAAExAQAAAAoxNjkyMDEwNDkwAwAAAAI3OQIAAAAEMjAxNwQAAAABMAcAAAAJNy8zMS8yMDE5CAAAAAkzLzMxLzIwMTQJAAAAATDCN6RL/xXXCFPhzJT/FdcIIUNJUS5OWVNFOkNMLklRX0NBU0hfSU5WRVNULkZZMjAxNQEAAABnAAQAAgAAAAQtNjg1AQgAAAAFAAAAATEBAAAACjE4NzU2Mzc1MzcDAAAAAzE2MAIAAAAEMjAwNQQAAAABMAcAAAAJNy8zMS8yMDE5CAAAAAoxMi8zMS8yMDE1CQAAAAEw0pWYRP8V1wi6yxCW/xXXCB5DSVEuVFNFOjQ5MTIuSVFfUkFXX0lOVi5GWTIwMTMBAAAADV4NAAIAAAAEODgwMgEIAAAABQAAAAExAQAAAAoxNjY4NjQzNTEyAwAAAAI3OQIAAAAEMzE3MQQAAAABMAcAAAAJNy8zMS8yMDE5CAAAAAoxMi8zMS8yMDEzCQAAAAEwRcggSv8V1whC6jSV/xXXCBhDSVEuTllTRTpFTC5JUV9GWC5GWTIwMDkBAAAAdSkDAAIAAAAFLTE5LjUBCAAAAAUAAAABMQEAAAAKMTQ2Nzk2MzgxOAMAAAADMTYwAgAAAAQyMTQ0BAAAAAEwBwAAAAk3LzMxLzIwMTkIAAAACTYvMzAvMjAwOQkAAAABMLo1rkX/FdcIHnLclf8V1wgsQ0lRLk5ZU0U6UEcuSVFfQ0FTSF9DT05WRVJTSU9OLkZZMjAxMS4uLi5KUFkBAAAAMIIAAAIAAAAJMjAuOTE0MTM1AQgAAAAFAAAAATEBAAAACjE2MzAxNjc2NTADAAAAAzE2MAIAAAAENDE4NAQAAAABMAcAAAAJNy8zMS8yMDE5CAAAAAk2LzMwLzIw</t>
  </si>
  <si>
    <t>MTEJAAAAATAbh4FC/xXXCFrEpZb/FdcIIkNJUS5OWVNFOkVMLklRX09USEVSX0VRVUlUWS5GWTIwMTABAAAAdSkDAAIAAAAGLTE5Ni43AQgAAAAFAAAAATEBAAAACjE1NTk5MTkwODEDAAAAAzE2MAIAAAAEMTAyOAQAAAABMAcAAAAJNy8zMS8yMDE5CAAAAAk2LzMwLzIwMTAJAAAAATC6Na5F/xXXCJBF3pX/FdcIJkNJUS5UU0U6NDkxMS5JUV9ORVRfREVCVF9JU1NVRUQuRlkyMDExAQAAAII/BgACAAAABi0xMjY1NwEIAAAABQAAAAExAQAAAAoxNDYxNjc5OTkyAwAAAAI3OQIAAAAEMjAwMwQAAAABMAcAAAAJNy8zMS8yMDE5CAAAAAkzLzMxLzIwMTEJAAAAATAcJUlM/xXXCPH6w5T/FdcIEUNJUS4wLklRX05JX0NGLkZZBQAAAAAAAAAIAAAAFShJbnZhbGlkIFRpbWUgUGVyaW9kKfRHmET/FdcIA487lv8V1wgjQ0lRLkVOWFRBTTpVTkEuSVFfSU5DX0VRVUlUWS5GWTIwMTQBAAAAt/sHAAIAAAACOTgBCAAAAAUAAAABMQEAAAAKMTgyOTgyOTMxMwMAAAACNTACAAAAAjQ3BAAAAAEwBwAAAAk3LzMxLzIwMTkIAAAACjEyLzMxLzIwMTQJAAAAATCK1s5G/xXXCJxXopX/FdcIJUNJUS5UU0U6NDkyNy5JUV9DQVBJVEFMX0xFQVNFUy5GWTIwMDgBAAAA+t4jAgMAAAAAAKQ1hkr/FdcI+ncBlf8V1wgrQ0lRLlRTRTo0OTI3LklRX01JTk9SSVRZX0lOVEVSRVNUX0NGLkZZMjAxNgEAAAD63iMCAwAAAAAAbTxMSv8V</t>
  </si>
  <si>
    <t>1whNnhqV/xXXCCtDSVEuRU5YVFBBOk9SLklRX0lOVEVSRVNUX0lOVkVTVF9JTkMuRlkyMDE1AQAAAAlXDQACAAAABTM5Ni4zAQgAAAAFAAAAATEBAAAACjE4NzgzNzE0MDkDAAAAAjUwAgAAAAI2NQQAAAABMAcAAAAJNy8zMS8yMDE5CAAAAAoxMi8zMS8yMDE1CQAAAAEwLdZ1Rv8V1wjpNMiV/xXXCCFDSVEuVFNFOjQ5MjcuSVFfQ0FTSF9GSU5BTi5GWTIwMDcBAAAA+t4jAgMAAAAAAKQ1hkr/FdcIL/H/lP8V1wgpQ0lRLkVOWFRBTTpVTkEuSVFfRUJJVERBX0NBUEVYX0lOVC5GWTIwMDgBAAAAt/sHAAIAAAAIOS43ODU4NTQBCAAAAAUAAAABMQEAAAAKMTQzNDczMjI0NAMAAAACNTACAAAABDQxOTEEAAAAATAHAAAACTcvMzEvMjAxOQgAAAAKMTIvMzEvMjAwOAkAAAABMAKTYkP/FdcIbdd3lv8V1wglQ0lRLk5ZU0U6UEcuSVFfTE9BTlNfUkVDRUlWX0xULkZZMjAxMgEAAAAwggAAAwAAAAAAxIbnR/8V1wh2gXqV/xXXCB9DSVEuTllTRTpFTC5JUV9JTlZFTlRPUlkuRlkyMDE3AQAAAHUpAwACAAAABDE0NzkBCAAAAAUAAAABMQEAAAAKMTkwMzM4MjM2NAMAAAADMTYwAgAAAAQxMDQzBAAAAAEwBwAAAAk3LzMxLzIwMTkIAAAACTYvMzAvMjAxNwkAAAABMBrLqUX/FdcIHTXylf8V1wgmQ0lRLlRTRTo0OTExLklRX0lOVkVTVF9MT0FOU19DRi5GWTIwMTQBAAAAgj8GAAMAAAAAAMI3pEv/FdcIUgnNlP8V1wgi</t>
  </si>
  <si>
    <t>Q0lRLlRTRTo0OTI3LklRX0FEVkVSVElTSU5HLkZZMjAxMQEAAAD63iMCAgAAAAUyNDA0OQEIAAAABQAAAAExAQAAAAoxNTQzNjU4MzIzAwAAAAI3OQIAAAAEMzAxMwQAAAABMAcAAAAJNy8zMS8yMDE5CAAAAAoxMi8zMS8yMDExCQAAAAEwd4SGSv8V1whIAgqV/xXXCB9DSVEuTllTRTpFTC5JUV9NQUNISU5FUlkuRlkyMDE1AQAAAHUpAwACAAAABjE3NTcuNAEIAAAABQAAAAExAQAAAAoxODU2MDc2Njk1AwAAAAMxNjACAAAABDMxMTQEAAAAATAHAAAACTcvMzEvMjAxOQgAAAAJNi8zMC8yMDE1CQAAAAEwSqSpRf8V1whzVu2V/xXXCBhDSVEuTllTRTpFTC5JUV9OSS5GWTIwMTUBAAAAdSkDAAIAAAAEMTA4OQEIAAAABQAAAAExAQAAAAoxODU2MDc2Njk1AwAAAAMxNjACAAAAAjE1BAAAAAEwBwAAAAk3LzMxLzIwMTkIAAAACTYvMzAvMjAxNQkAAAABMEqkqUX/FdcIyh7slf8V1wgjQ0lRLlRTRTo0NDUyLklRX1RPVEFMX0VRVUlUWS5GWTIwMDkBAAAAR1UNAAIAAAAGNTU0MTk0AQgAAAAFAAAAATEBAAAACjEzODI2NjE1MTgDAAAAAjc5AgAAAAQxMjc1BAAAAAEwBwAAAAk3LzMxLzIwMTkIAAAACTMvMzEvMjAwOQkAAAABMIavw03/FdcI5Lvwlv8V1wggQ0lRLlRTRTo0OTEyLklRX0NBU0hfT1BFUi5GWTIwMTYBAAAADV4NAAIAAAAFMzIyNjkBCAAAAAUAAAABMQEAAAAKMTgzNTAzODg5NQMAAAACNzkCAAAA</t>
  </si>
  <si>
    <t>BDIwMDYEAAAAATAHAAAACTcvMzEvMjAxOQgAAAAKMTIvMzEvMjAxNgkAAAABMILPAkn/FdcInTU+lf8V1wgoQ0lRLkVOWFRQQTpPUi5JUV9DQVNIX09QRVIuRlkyMDA4Li4uLkpQWQEAAAAJVw0AAgAAAA0zMjkwMjQuMDY0MjMxAQgAAAAFAAAAATEBAAAACjE0NTI0NjY5NzEDAAAAAjc5AgAAAAQyMDA2BAAAAAEwBwAAAAk3LzMxLzIwMTkIAAAACjEyLzMxLzIwMDgJAAAAATAbroFC/xXXCG8dqZb/FdcIKENJUS5OWVNFOkNMLklRX0RFQlRfRVFVSVZfTkVUX1BCTy5GWTIwMTQBAAAAZwAEAAIAAAADOTk5AQgAAAAFAAAAATEBAAAACjE4MjkxMzIzODYDAAAAAzE2MAIAAAAFMjE2NzkEAAAAATAHAAAACTcvMzEvMjAxOQgAAAAKMTIvMzEvMjAxNAkAAAABMONumET/FdcIvSQNlv8V1wgmQ0lRLkVOWFRBTTpVTkEuSVFfVU5MRVZFUkVEX0ZDRi5GWTIwMTEBAAAAt/sHAAIAAAAIMzYyMi4xMjUBCAAAAAUAAAABMQEAAAAKMTY2MjQzMzgwMAMAAAACNTACAAAABDQ0MjMEAAAAATAHAAAACTcvMzEvMjAxOQgAAAAKMTIvMzEvMjAxMQkAAAABMCxylUf/FdcIOxmclf8V1wgYQ0lRLk5ZU0U6RUwuSVFfUkUuRlkyMDE0AQAAAHUpAwACAAAABjYyNjUuOAEIAAAABQAAAAExAQAAAAoxODA3MzA3ODE0AwAAAAMxNjACAAAABDEyMjIEAAAAATAHAAAACTcvMzEvMjAxOQgAAAAJNi8zMC8yMDE0CQAAAAEwBX6pRf8V1whe</t>
  </si>
  <si>
    <t>/emV/xXXCBtDSVEuVFNFOjQ0NTIuSVFfTEFORC5GWTIwMTEBAAAAR1UNAAMAAAAAAHbWw03/FdcIIwZ6lP8V1wgtQ0lRLlRTRTo0OTIyLklRX09USEVSX0lOVkVTVF9BQ1RfU1VQUEwuRlkyMDE1AQAAAJlSJQACAAAABDQzMzgBCAAAAAUAAAABMQEAAAAKMTc0NTM3ODY0NAMAAAACNzkCAAAABDIwNTEEAAAAATAHAAAACTcvMzEvMjAxOQgAAAAJMy8zMS8yMDE1CQAAAAEwat4rS/8V1wgmBfGU/xXXCCFDSVEuVFNFOjgxMTMuSVFfQ0FTSF9GSU5BTi5GWTIwMDgBAAAAFnENAAIAAAAGLTEyNTg1AQgAAAAFAAAAATEBAAAACjEwNjExOTIzMjADAAAAAjc5AgAAAAQyMDA0BAAAAAEwBwAAAAk3LzMxLzIwMTkIAAAACTMvMzEvMjAwOAkAAAABMH5Oukz/FdcImJGVlP8V1wglQ0lRLkVOWFRQQTpPUi5JUV9TQUxFX0lOVEFOX0NGLkZZMjAwOAEAAAAJVw0AAwAAAAAA7867Rv8V1wg32rWV/xXXCDJDSVEuRU5YVFBBOk9SLklRX0NIQU5HRV9ORVRfV09SS0lOR19DQVBJVEFMLkZZMjAwNwEAAAAJVw0AAgAAAAUtMjMuNQEIAAAABQAAAAExAQAAAAoxMzkzMTU2NzY2AwAAAAI1MAIAAAAENDQyMQQAAAABMAcAAAAJNy8zMS8yMDE5CAAAAAoxMi8zMS8yMDA3CQAAAAEwX3LPRv8V1wjoaLOV/xXXCB5DSVEuVFNFOjQ5MjIuSVFfWl9TQ09SRS5GWTIwMTgBAAAAmVIlAAIAAAAJMTAuMTg2MzQ4AQgAAAAFAAAAATEBAAAA</t>
  </si>
  <si>
    <t>CjE4OTUwMDIwODkDAAAAAjc5AgAAAAYxMDAxMjMEAAAAATAHAAAACTcvMzEvMjAxOQgAAAAJMy8zMS8yMDE4CQAAAAEwf8GUQ/8V1wgLoFiW/xXXCClDSVEuVFNFOjQ0NTIuSVFfQ09NTU9OX1BSRUZfRElWX0NGLkZZMjAxOAEAAABHVQ0AAgAAAAYtNTY4MzgBCAAAAAUAAAABMQEAAAAKMTk1MTQ4MTkyNwMAAAACNzkCAAAABDIwNzIEAAAAATAHAAAACTcvMzEvMjAxOQgAAAAKMTIvMzEvMjAxOAkAAAABMN2HXE3/FdcISnuPlP8V1wgdQ0lRLk5ZU0U6Q0wuSVFfSU5DX1RBWC5GWTIwMTABAAAAZwAEAAIAAAAEMTExNwEIAAAABQAAAAExAQAAAAoxNTg4NzMwODEzAwAAAAMxNjACAAAAAjc1BAAAAAEwBwAAAAk3LzMxLzIwMTkIAAAACjEyLzMxLzIwMTAJAAAAATDRvFdF/xXXCFQOAJb/FdcIJENJUS5UU0U6NDkyNy5JUV9NQVJLRVRDQVAuMjAxMi8xMi8zMQEAAAD63iMCAgAAAA0xMzY5MzguNTY0NjAzAQYAAAAFAAAAATEBAAAACjE1NzYyMDI5MDADAAAAAjc5AgAAAAYxMDAwNTQEAAAAATAHAAAACjEyLzMxLzIwMTLpVy9o/xXXCOUgYJz/FdcII0NJUS5UU0U6NDkxMi5JUV9FQklUQV9NQVJHSU4uRlkyMDEwAQAAAA1eDQACAAAABjMuMjI4MwEIAAAABQAAAAExAQAAAAoxNDQwNjc1NjQ4AwAAAAI3OQIAAAAENDQxOQQAAAABMAcAAAAJNy8zMS8yMDE5CAAAAAoxMi8zMS8yMDEwCQAAAAEwUl2VQ/8V1whP</t>
  </si>
  <si>
    <t>q2KW/xXXCCVDSVEuTllTRTpFTC5JUV9ERUZfVEFYX0xJQUJfTFQuRlkyMDEzAQAAAHUpAwADAAAAAAC9gq5F/xXXCEDL5pX/FdcIO0NJUS5FTlhUQU06VU5BLklRX0NVU1RPTV9CRVRBLi0xMDRXLjIwMDcvMTIvMzEuLl5OMjI1LkpQWS5IAQAAALf7BwACAAAAETAuMDI5MjM0MDM5NDE0NTI0AMjML2j/FdcIsYpknP8V1wgnQ0lRLkVOWFRBTTpVTkEuSVFfUFJFRl9ESVZfT1RIRVIuRlkyMDEzAQAAALf7BwADAAAAAAANmJVH/xXXCFXon5X/FdcIKENJUS5UU0U6NDQ1Mi5JUV9UT1RBTF9ESVZfUEFJRF9DRi5GWTIwMTQBAAAAR1UNAAIAAAAGLTMzODU2AQgAAAAFAAAAATEBAAAACjE3MjcyODMzODIDAAAAAjc5AgAAAAQyMDIyBAAAAAEwBwAAAAk3LzMxLzIwMTkIAAAACjEyLzMxLzIwMTQJAAAAATD8ElxN/xXXCI91g5T/FdcIJENJUS5UU0U6ODExMy5JUV9NQVJLRVRDQVAuMjAwOS8wMy8zMQEAAAAWcQ0AAgAAAA0zODE5MTEuOTk2NzU0AQYAAAAFAAAAATEBAAAACTc5MTg4MzAwMgMAAAACNzkCAAAABjEwMDA1NAQAAAABMAcAAAAJMy8zMS8yMDA5sKA+af8V1wg9aPKW/xXXCCRDSVEuTllTRTpFTC5JUV9CQVNJQ19FUFNfRVhDTC5GWTIwMTYBAAAAdSkDAAIAAAAIMy4wMTM1MTMBCAAAAAUAAAABMQEAAAAKMTkwMzM4MjM3NQMAAAADMTYwAgAAAAQzMDY0BAAAAAEwBwAAAAk3LzMxLzIwMTkIAAAACTYv</t>
  </si>
  <si>
    <t>MzAvMjAxNgkAAAABMBrLqUX/FdcIB9zulf8V1wgjQ0lRLk5ZU0U6RUwuSVFfU0FMRV9JTlRBTl9DRi5GWTIwMTABAAAAdSkDAAMAAAAAALRcrkX/FdcIWi/flf8V1wgfQ0lRLlRTRTo0OTY3LklRX0JWX1NIQVJFLkZZMjAxNQEAAAANUSUAAgAAAAsxNzE0LjEwMjU2OQEIAAAABQAAAAExAQAAAAoxNzQ1Mzc4Mzk4AwAAAAI3OQIAAAAENDAyMAQAAAABMAcAAAAJNy8zMS8yMDE5CAAAAAkzLzMxLzIwMTUJAAAAATCujr1I/xXXCMCzYJX/FdcIJENJUS5UU0U6NDkxMi5JUV9DVVJSRU5UX1JBVElPLkZZMjAxNQEAAAANXg0AAgAAAAgxLjM3NTk1MQEIAAAABQAAAAExAQAAAAoxNzg0NzQ4NjM3AwAAAAI3OQIAAAAENDAzMAQAAAABMAcAAAAJNy8zMS8yMDE5CAAAAAoxMi8zMS8yMDE1CQAAAAEwQYSVQ/8V1whyBGaW/xXXCCFDSVEuVFNFOjQ5MTIuSVFfTklfQ09NUEFOWS5GWTIwMTABAAAADV4NAAIAAAAENjUxNQEIAAAABQAAAAExAQAAAAoxNDQwNjc1NjQ4AwAAAAI3OQIAAAAFNDE1NzEEAAAAATAHAAAACTcvMzEvMjAxOQgAAAAKMTIvMzEvMjAxMAkAAAABMG4sIEr/FdcI0qEqlf8V1wgoQ0lRLk5ZU0U6RUwuSVFfSU5WRVNUX1NFQ1VSSVRZX0NGLkZZMjAwOQEAAAB1KQMAAgAAAAM4LjgBCAAAAAUAAAABMQEAAAAKMTQ2Nzk2MzgxOAMAAAADMTYwAgAAAAQyMDI3BAAAAAEwBwAAAAk3LzMxLzIwMTkIAAAA</t>
  </si>
  <si>
    <t>CTYvMzAvMjAwOQkAAAABMLo1rkX/FdcIKSTclf8V1wghQ0lRLk5ZU0U6RUwuSVFfTEVWRVJFRF9GQ0YuRlkyMDA4AQAAAHUpAwACAAAACDE1NC45Mzc1AQgAAAAFAAAAATEBAAAACjEzOTMxNTY3NDIDAAAAAzE2MAIAAAAENDQyMgQAAAABMAcAAAAJNy8zMS8yMDE5CAAAAAk2LzMwLzIwMDgJAAAAATDoDa5F/xXXCN+N2ZX/FdcIJENJUS5OWVNFOlBHLklRX1BSRUZfRElWX09USEVSLkZZMjAxNwEAAAAwggAAAgAAAAMyNDcBCAAAAAUAAAABMQEAAAAKMTg5OTEzNjE5MwMAAAADMTYwAgAAAAI5NwQAAAABMAcAAAAJNy8zMS8yMDE5CAAAAAk2LzMwLzIwMTcJAAAAATAwZtJH/xXXCBWCiJX/FdcIJ0NJUS5UU0U6NDkyMi5JUV9ORVRfSU5URVJFU1RfRVhQLkZZMjAxNwEAAACZUiUAAgAAAAMyODYBCAAAAAUAAAABMQEAAAAKMTg0ODg3OTUwNQMAAAACNzkCAAAAAzM2OAQAAAABMAcAAAAJNy8zMS8yMDE5CAAAAAkzLzMxLzIwMTcJAAAAATBmBSxL/xXXCCas9JT/FdcIIkNJUS5UU0U6NDk2Ny5JUV9DQVNIX0lOVkVTVC5GWTIwMDgBAAAADVElAAIAAAAFLTY0MjQBCAAAAAUAAAABMQEAAAAKMTA2MTE5MjUwNwMAAAACNzkCAAAABDIwMDUEAAAAATAHAAAACTcvMzEvMjAxOQgAAAAJMy8zMS8yMDA4CQAAAAEwRCnySP8V1wjnjEqV/xXXCB5DSVEuTllTRTpDTC5JUV9FQlRfRVhDTC5GWTIwMDkBAAAAZwAEAAIA</t>
  </si>
  <si>
    <t>AAAEMzU0OQEIAAAABQAAAAExAQAAAAoxNTIzMTcwMjY0AwAAAAMxNjACAAAAATQEAAAAATAHAAAACTcvMzEvMjAxOQgAAAAKMTIvMzEvMjAwOQkAAAABMP+WV0X/FdcILtz8lf8V1wgeQ0lRLlRTRTo0OTY3LklRX0xUX0RFQlQuRlkyMDE2AQAAAA1RJQADAAAAAADbtb1I/xXXCDdKY5X/FdcIIkNJUS5UU0U6NDk2Ny5JUV9HQUlOX0FTU0VUUy5GWTIwMTcBAAAADVElAAIAAAADLTk2AQgAAAAFAAAAATEBAAAACjE4ODE1Nzk0NjMDAAAAAjc5AgAAAAI1NgQAAAABMAcAAAAJNy8zMS8yMDE5CAAAAAoxMi8zMS8yMDE3CQAAAAEw27W9SP8V1wi7HWWV/xXXCBlDSVEuVFNFOjQ0NTIuSVFfQVAuRlkyMDE2AQAAAEdVDQACAAAABjIxNjg5MwEIAAAABQAAAAExAQAAAAoxODM1MDM4ODExAwAAAAI3OQIAAAAEMTAxOAQAAAABMAcAAAAJNy8zMS8yMDE5CAAAAAoxMi8zMS8yMDE2CQAAAAEw7jlcTf8V1whkBoiU/xXXCBhDSVEuTllTRTpDTC5JUV9BRC5GWTIwMTgBAAAAZwAEAAIAAAAFLTQ0NTUBCAAAAAUAAAABMQEAAAAKMTk0NjQxNjExMQMAAAADMTYwAgAAAAQxMDc1BAAAAAEwBwAAAAk3LzMxLzIwMTkIAAAACjEyLzMxLzIwMTgJAAAAATC245hE/xXXCLoZGJb/FdcIIENJUS5OWVNFOkVMLklRX0NPTU1PTl9SRVAuRlkyMDA4AQAAAHUpAwACAAAABi0xMjkuNgEIAAAABQAAAAExAQAAAAoxMzkzMTU2NzQyAwAA</t>
  </si>
  <si>
    <t>AAMxNjACAAAABDIxNjQEAAAAATAHAAAACTcvMzEvMjAxOQgAAAAJNi8zMC8yMDA4CQAAAAEw6A2uRf8V1wjrZtmV/xXXCCJDSVEuVFNFOjQ5MjcuSVFfUVVJQ0tfUkFUSU8uRlkyMDA3AQAAAPreIwIDAAAAAABu6JRD/xXXCMCwWZb/FdcIIkNJUS5UU0U6NDk2Ny5JUV9DQVNIX0lOVkVTVC5GWTIwMTYBAAAADVElAAIAAAALLTY5MS45OTk4MjcBCAAAAAUAAAABMQEAAAAKMTgzNTAzODg2NAMAAAACNzkCAAAABDIwMDUEAAAAATAHAAAACTcvMzEvMjAxOQgAAAAKMTIvMzEvMjAxNgkAAAABMNu1vUj/FdcIxzNklf8V1wgdQ0lRLlRTRTo0OTIyLklRX0NPTU1PTi5GWTIwMDkBAAAAmVIlAAIAAAAENDg0OAEIAAAABQAAAAExAQAAAAoxMzgyNzYzNTcwAwAAAAI3OQIAAAAEMTEwMwQAAAABMAcAAAAJNy8zMS8yMDE5CAAAAAkzLzMxLzIwMDkJAAAAATABtmtL/xXXCJzt3ZT/FdcIIENJUS5UU0U6NDkyNy5JUV9JTlZFTlRPUlkuRlkyMDE2AQAAAPreIwICAAAABTE3NTcwAQgAAAAFAAAAATEBAAAACjE4MzQ3NzE3OTcDAAAAAjc5AgAAAAQxMDQzBAAAAAEwBwAAAAk3LzMxLzIwMTkIAAAACjEyLzMxLzIwMTYJAAAAATBtPExK/xXXCIy0GZX/FdcIH0NJUS5OWVNFOkVMLklRX0lOVkVOVE9SWS5GWTIwMDcBAAAAdSkDAAIAAAAFODU1LjgBCAAAAAUAAAABMQEAAAAKMTEyNTUwMDM4NwMAAAADMTYwAgAAAAQxMDQz</t>
  </si>
  <si>
    <t>BAAAAAEwBwAAAAk3LzMxLzIwMTkIAAAACTYvMzAvMjAwNwkAAAABMPaYdkb/FdcIWP/Ulf8V1wgcQ0lRLk5ZU0U6RUwuSVFfRUJJVERBLkZZMjAxMwEAAAB1KQMAAgAAAAYxODk1LjcBCAAAAAUAAAABMQEAAAAKMTc1MjMwMDU0NAMAAAADMTYwAgAAAAQ0MDUxBAAAAAEwBwAAAAk3LzMxLzIwMTkIAAAACTYvMzAvMjAxMwkAAAABML2CrkX/FdcIZS/mlf8V1wglQ0lRLk5ZU0U6Q0wuSVFfQ1VTVE9NX0JFVEEuMjAxOC8xMi8zMQEAAABnAAQAAgAAABAwLjc0ODg0MzMwMDUxMjU3AL3zL2j/FdcIOt5pnP8V1wghQ0lRLk5ZU0U6Q0wuSVFfQ0FTSF9JTlZFU1QuRlkyMDEzAQAAAGcABAACAAAABC04OTABCAAAAAUAAAABMQEAAAAKMTc3NjkyMDI5NwMAAAADMTYwAgAAAAQyMDA1BAAAAAEwBwAAAAk3LzMxLzIwMTkIAAAACjEyLzMxLzIwMTMJAAAAATDIClhF/xXXCGe1Cpb/FdcILENJUS5UU0U6NDkyNy5JUV9ERUJUX0VRVUlWX09QRVJfTEVBU0UuRlkyMDE2AQAAAPreIwIDAAAAAABtPExK/xXXCGJQGpX/FdcIJENJUS5UU0U6NDkyMi5JUV9DVVJSRU5UX1JBVElPLkZZMjAxMAEAAACZUiUAAgAAAAgyLjgwMzQ5NQEIAAAABQAAAAExAQAAAAoxMzgyNzYzMzk0AwAAAAI3OQIAAAAENDAzMAQAAAABMAcAAAAJNy8zMS8yMDE5CAAAAAkzLzMxLzIwMTAJAAAAATAV+ZVD/xXXCGqaU5b/FdcII0NJUS5UU0U6NDkx</t>
  </si>
  <si>
    <t>MS5JUV9CRVRBXzJZUi4yMDE3LzEyLzMxAQAAAII/BgACAAAAETAuODIzMjY3MDE0NTIzNTQ4AOJ+L2j/FdcIZK5enP8V1wglQ0lRLlRTRTo0NDUyLklRX0RJTFVUX0VQU19FWENMLkZZMjAxNAEAAABHVQ0AAgAAAAYxNTYuMjQBCAAAAAUAAAABMQEAAAAKMTcyNzI4MzM4MgMAAAACNzkCAAAAAzE0MgQAAAABMAcAAAAJNy8zMS8yMDE5CAAAAAoxMi8zMS8yMDE0CQAAAAEw/BJcTf8V1wgrooGU/xXXCCBDSVEuRU5YVFBBOk9SLklRX1RPVEFMX0NMLkZZMjAxMQEAAAAJVw0AAgAAAAY3MTI5LjkBCAAAAAUAAAABMQEAAAAKMTY2NDI5MjkwMwMAAAACNTACAAAABDEwMDkEAAAAATAHAAAACTcvMzEvMjAxOQgAAAAKMTIvMzEvMjAxMQkAAAABMNRDvEb/FdcIb6C9lf8V1wgZQ0lRLk5ZU0U6UEcuSVFfRUJULkZZMjAwOQEAAAAwggAAAgAAAAUxNDQxMwEIAAAABQAAAAExAQAAAAoxNDY2MTQ4MzQ1AwAAAAMxNjACAAAAAzEzOQQAAAABMAcAAAAJNy8zMS8yMDE5CAAAAAk2LzMwLzIwMDkJAAAAATDw6uZH/xXXCBfqcJX/FdcIIkNJUS5UU0U6NDkxMS5JUV9RVUlDS19SQVRJTy5GWTIwMTYBAAAAgj8GAAIAAAAIMS4wNjU1ODUBCAAAAAUAAAABMQEAAAAKMTgzNDc3MTc5MgMAAAACNzkCAAAABDQxMjEEAAAAATAHAAAACTcvMzEvMjAxOQgAAAAKMTIvMzEvMjAxNgkAAAABMCDSlUP/FdcIQY9Qlv8V1wgfQ0lRLlRT</t>
  </si>
  <si>
    <t>RTo0OTExLklRX1RSRUFTVVJZLkZZMjAxNAEAAACCPwYAAgAAAAUtMjY4MgEIAAAABQAAAAExAQAAAAoxNjkyMDEwNDkwAwAAAAI3OQIAAAAEMTI0OAQAAAABMAcAAAAJNy8zMS8yMDE5CAAAAAkzLzMxLzIwMTQJAAAAATDCN6RL/xXXCIlFzJT/FdcIJUNJUS5UU0U6ODExMy5JUV9QUkVGX0RJVl9PVEhFUi5GWTIwMDcBAAAAFnENAAMAAAAAAIgAukz/FdcI5D2QlP8V1wglQ0lRLlRTRTo0OTIyLklRX0xUX0RFQlRfRVFVSVRZLkZZMjAxMAEAAACZUiUAAgAAAAYwLjEzOTQBCAAAAAUAAAABMQEAAAAKMTM4Mjc2MzM5NAMAAAACNzkCAAAABDQwODUEAAAAATAHAAAACTcvMzEvMjAxOQgAAAAJMy8zMS8yMDEwCQAAAAEwFfmVQ/8V1whgwVOW/xXXCCFDSVEuVFNFOjQ5MjcuSVFfQ0FTSF9FUVVJVi5GWTIwMDkBAAAA+t4jAgIAAAAFMzk2NTIBCAAAAAUAAAABMQEAAAAKMTQ0MDg2MDE4MwMAAAACNzkCAAAABDEwOTYEAAAAATAHAAAACTcvMzEvMjAxOQgAAAAKMTIvMzEvMjAwOQkAAAABMIFdhkr/FdcII+oDlf8V1wgiQ0lRLkVOWFRBTTpVTkEuSVFfRElWRVNUX0NGLkZZMjAwNwEAAAC3+wcAAgAAAAMxNjQBCAAAAAUAAAABMQEAAAAKMTMzMjcwMzE2NQMAAAACNTACAAAABDIwNzcEAAAAATAHAAAACTcvMzEvMjAxOQgAAAAKMTIvMzEvMjAwNwkAAAABMBq00kf/FdcIXyeQlf8V1wghQ0lRLlRTRTo0OTIyLklR</t>
  </si>
  <si>
    <t>X1RPVEFMX0xJQUIuRlkyMDEwAQAAAJlSJQACAAAABTU5ODU4AQgAAAAFAAAAATEBAAAACjEzODI3NjMzOTQDAAAAAjc5AgAAAAQxMjc2BAAAAAEwBwAAAAk3LzMxLzIwMTkIAAAACTMvMzEvMjAxMAkAAAABMAG2a0v/FdcI9vjglP8V1wgyQ0lRLkVOWFRQQTpPUi5JUV9DSEFOR0VfTkVUX1dPUktJTkdfQ0FQSVRBTC5GWTIwMTcBAAAACVcNAAIAAAAGLTM0MC4xAQgAAAAFAAAAATEBAAAACjE5NTA2ODAyMDIDAAAAAjUwAgAAAAQ0NDIxBAAAAAEwBwAAAAk3LzMxLzIwMTkIAAAACjEyLzMxLzIwMTcJAAAAATAJS3ZG/xXXCKy50JX/FdcIJkNJUS5FTlhUUEE6T1IuSVFfU1RfREVCVF9JU1NVRUQuRlkyMDA4AQAAAAlXDQACAAAABjEyNjIuNQEIAAAABQAAAAExAQAAAAoxNDUyNDY2OTcxAwAAAAI1MAIAAAAEMjA0MwQAAAABMAcAAAAJNy8zMS8yMDE5CAAAAAoxMi8zMS8yMDA4CQAAAAEwUPa7Rv8V1wgqAbaV/xXXCCBDSVEuVFNFOjQ5NjcuSVFfU1RfSU5WRVNULkZZMjAxMAEAAAANUSUAAgAAAAUxMDA1MgEIAAAABQAAAAExAQAAAAoxMzg1NTQwMDA2AwAAAAI3OQIAAAAEMTA2OQQAAAABMAcAAAAJNy8zMS8yMDE5CAAAAAkzLzMxLzIwMTAJAAAAATA+UPJI/xXXCNtmUZX/FdcIJ0NJUS5FTlhUQU06VU5BLklRX1NQRUNJQUxfRElWX0NGLkZZMjAxNAEAAAC3+wcAAwAAAAAAitbORv8V1wjW7aSV/xXXCCVD</t>
  </si>
  <si>
    <t>SVEuVFNFOjQ0NTIuSVFfTFRfREVCVF9FUVVJVFkuRlkyMDE4AQAAAEdVDQACAAAABjkuODI1NwEIAAAABQAAAAExAQAAAAoxOTUxNDgxOTI3AwAAAAI3OQIAAAAENDA4NQQAAAABMAcAAAAJNy8zMS8yMDE5CAAAAAoxMi8zMS8yMDE4CQAAAAEw2v9GRP8V1wjXeEOW/xXXCB5DSVEuVFNFOjQ5MjcuSVFfUEVOU0lPTi5GWTIwMTABAAAA+t4jAgIAAAAENzYzMQEIAAAABQAAAAExAQAAAAoxNDQwODU5NTk0AwAAAAI3OQIAAAAEMTIxMwQAAAABMAcAAAAJNy8zMS8yMDE5CAAAAAoxMi8zMS8yMDEwCQAAAAEwd4SGSv8V1whhkAeV/xXXCCNDSVEuVFNFOjQ0NTIuSVFfQkVUQV8yWVIuMjAwNy8wMy8zMQEAAABHVQ0AAgAAABEwLjIyNjE3MjcwNTM4MjcwMQBGl15n/xXXCDrxW5z/FdcIK0NJUS5UU0U6NDkyMi5JUV9NSU5PUklUWV9JTlRFUkVTVF9DRi5GWTIwMDkBAAAAmVIlAAMAAAAAAAG2a0v/FdcIfrDelP8V1wgjQ0lRLlRTRTo0NDUyLklRX0JFVEFfMVlSLjIwMDgvMDMvMzEBAAAAR1UNAAIAAAARMC4zNjI1MDczNDUwNjQyMDkARpdeZ/8V1wg6GFyc/xXXCCVDSVEuVFNFOjQ5MjIuSVFfTkVUX1JFTlRBTF9FWFAuRlkyMDE0AQAAAJlSJQADAAAAAADeKmxL/xXXCFpm7JT/FdcIJ0NJUS5FTlhUQU06VU5BLklRX0NBU0hfU1RfSU5WRVNULkZZMjAwOQEAAAC3+wcAAgAAAAQzMzQzAQgAAAAFAAAAATEBAAAA</t>
  </si>
  <si>
    <t>CjE1MjY0Mzg3MjcDAAAAAjUwAgAAAAQxMDAyBAAAAAEwBwAAAAk3LzMxLzIwMTkIAAAACjEyLzMxLzIwMDkJAAAAATAeJJVH/xXXCE99lJX/FdcIIkNJUS5UU0U6ODExMy5JUV9MRVZFUkVEX0ZDRi5GWTIwMTUBAAAAFnENAAIAAAAHMjczODEuNQEIAAAABQAAAAExAQAAAAoxNzg0NzQ4NTk2AwAAAAI3OQIAAAAENDQyMgQAAAABMAcAAAAJNy8zMS8yMDE5CAAAAAoxMi8zMS8yMDE1CQAAAAEwoD6ZTP8V1wjmQqqU/xXXCCJDSVEuVFNFOjgxMTMuSVFfREFfU1VQUExfQ0YuRlkyMDExAQAAABZxDQACAAAABTE0NjIwAQgAAAAFAAAAATEBAAAACjE0NzY3ODI3MDUDAAAAAjc5AgAAAAQyMTcxBAAAAAEwBwAAAAk3LzMxLzIwMTkIAAAACTMvMzEvMjAxMQkAAAABMHN1ukz/FdcITPCdlP8V1wgiQ0lRLlRTRTo0OTExLklRX0NBU0hfSU5WRVNULkZZMjAxNAEAAACCPwYAAgAAAAYtMTY3OTkBCAAAAAUAAAABMQEAAAAKMTY5MjAxMDQ5MAMAAAACNzkCAAAABDIwMDUEAAAAATAHAAAACTcvMzEvMjAxOQgAAAAJMy8zMS8yMDE0CQAAAAEwwjekS/8V1wgdMM2U/xXXCCRDSVEuTllTRTpFTC5JUV9CQVNJQ19FUFNfRVhDTC5GWTIwMDcBAAAAdSkDAAIAAAAIMS4wOTgxMzkBCAAAAAUAAAABMQEAAAAKMTEyNTUwMDM4NwMAAAADMTYwAgAAAAQzMDY0BAAAAAEwBwAAAAk3LzMxLzIwMTkIAAAACTYvMzAvMjAwNwkAAAAB</t>
  </si>
  <si>
    <t>MP5xdkb/FdcI2ofUlf8V1wgeQ0lRLlRTRTo0OTExLklRX0xUX0RFQlQuRlkyMDEzAQAAAII/BgACAAAABjE0MzAyOQEIAAAABQAAAAExAQAAAAoxNjkyMDA5NzUzAwAAAAI3OQIAAAAEMTA0OQQAAAABMAcAAAAJNy8zMS8yMDE5CAAAAAkzLzMxLzIwMTMJAAAAATDIEKRL/xXXCKvZyJT/FdcILENJUS5UU0U6ODExMy5JUV9ORVRfREVCVF9FQklUREFfQ0FQRVguRlkyMDE0AQAAABZxDQADAAAAAk5NAQgAAAAFAAAAATEBAAAACjE3Mjc2ODE0MjcDAAAAAjc5AgAAAAUyMzMxNAQAAAABMAcAAAAJNy8zMS8yMDE5CAAAAAoxMi8zMS8yMDE0CQAAAAEwUl2VQ/8V1wiAV0iW/xXXCCRDSVEuVFNFOjQ0NTIuSVFfRUJJVERBLkZZMjAwOC4uLi5KUFkBAAAAR1UNAAIAAAAGMjA5Njk3AQgAAAAFAAAAATEBAAAACjEwNjExOTM0NzgDAAAAAjc5AgAAAAQ0MDUxBAAAAAEwBwAAAAk3LzMxLzIwMTkIAAAACTMvMzEvMjAwOAkAAAABMK9RS0L/FdcIUvGalv8V1wgZQ0lRLlRTRTo0OTIyLklRX0FFLkZZMjAwOQEAAACZUiUAAgAAAAQ3NjU5AQgAAAAFAAAAATEBAAAACjEzODI3NjM1NzADAAAAAjc5AgAAAAQxMDE2BAAAAAEwBwAAAAk3LzMxLzIwMTkIAAAACTMvMzEvMjAwOQkAAAABMAG2a0v/FdcIy5/dlP8V1wguQ0lRLk5ZU0U6UEcuSVFfT1RIRVJfTk9OX09QRVJfRVhQX1NVUFBMLkZZMjAxNgEAAAAwggAAAgAAAAIy</t>
  </si>
  <si>
    <t>NQEIAAAABQAAAAExAQAAAAoxODk5MTM2MTYzAwAAAAMxNjACAAAAAjg1BAAAAAEwBwAAAAk3LzMxLzIwMTkIAAAACTYvMzAvMjAxNgkAAAABMDw/0kf/FdcIoU+Flf8V1wgmQ0lRLlRTRTo0OTY3LklRX0lOVkVOVE9SWV9UVVJOUy5GWTIwMTMBAAAADVElAAIAAAAINC40NTgxMTcBCAAAAAUAAAABMQEAAAAKMTYyNTQ1NzU3MwMAAAACNzkCAAAABDQwODIEAAAAATAHAAAACTcvMzEvMjAxOQgAAAAJMy8zMS8yMDEzCQAAAAEw/BxiQ/8V1wi/82uW/xXXCCZDSVEuVFNFOjQ5MjcuSVFfUEVSSU9ETEVOR1RIX0lTLkZZMjAxOAEAAAD63iMCAQAAAAIxMgBAZExK/xXXCL1VIZX/FdcIHkNJUS5UU0U6NDkyNy5JUV9XSVBfSU5WLkZZMjAxMQEAAAD63iMCAgAAAAQxNjQ4AQgAAAAFAAAAATEBAAAACjE1NDM2NTgzMjMDAAAAAjc5AgAAAAQzMjE5BAAAAAEwBwAAAAk3LzMxLzIwMTkIAAAACjEyLzMxLzIwMTEJAAAAATB3hIZK/xXXCMXpCpX/FdcIJENJUS5UU0U6NDkxMS5JUV9PVEhFUl9MSUFCX0xULkZZMjAwNwEAAACCPwYAAgAAAAQzNjQ1AQgAAAAFAAAAATEBAAAACTY0MTk4NDQ1OAMAAAACNzkCAAAABDEwNjIEAAAAATAHAAAACTcvMzEvMjAxOQgAAAAJMy8zMS8yMDA3CQAAAAEwmbBITP8V1wjZw7SU/xXXCB5DSVEuVFNFOjgxMTMuSVFfWl9TQ09SRS5GWTIwMTQBAAAAFnENAAIAAAAINi4xODIwNjMBCAAA</t>
  </si>
  <si>
    <t>AAUAAAABMQEAAAAKMTcyNzY4MTQyNwMAAAACNzkCAAAABjEwMDEyMwQAAAABMAcAAAAJNy8zMS8yMDE5CAAAAAoxMi8zMS8yMDE0CQAAAAEwUl2VQ/8V1wiAV0iW/xXXCCBDSVEuTllTRTpQRy5JUV9TR0FfTUFSR0lOLkZZMjAxNAEAAAAwggAAAgAAAAYyOC44NDUBCAAAAAUAAAABMQEAAAAKMTgwMjcyNzc0NAMAAAADMTYwAgAAAAQ0Mzc1BAAAAAEwBwAAAAk3LzMxLzIwMTkIAAAACTYvMzAvMjAxNAkAAAABMPRrYkP/FdcI6JRzlv8V1wgdQ0lRLlRTRTo4MTEzLklRX1JEX0VYUC5GWTIwMTABAAAAFnENAAMAAAAAAH5Oukz/FdcIuMOYlP8V1wgmQ0lRLlRTRTo0NDUyLklRX0lOVkVTVF9MT0FOU19DRi5GWTIwMTYBAAAAR1UNAAMAAAAAAOlgXE3/FdcIBheJlP8V1wgcQ0lRLk5ZU0U6Q0wuSVFfUkRfRVhQLkZZMjAxNAEAAABnAAQAAwAAAAAAqzFYRf8V1wgxeAuW/xXXCCVDSVEuVFNFOjQ5NjcuSVFfRElMVVRfRVBTX0lOQ0wuRlkyMDA4AQAAAA1RJQACAAAACjEwMi43MDk5OTkBCAAAAAUAAAABMQEAAAAKMTA2MTE5MjUwNwMAAAACNzkCAAAAATgEAAAAATAHAAAACTcvMzEvMjAxOQgAAAAJMy8zMS8yMDA4CQAAAAEwcAHySP8V1wh6REiV/xXXCCJDSVEuVFNFOjQ5MjcuSVFfUVVJQ0tfUkFUSU8uRlkyMDE0AQAAAPreIwICAAAACDIuNzcwODU0AQgAAAAFAAAAATEBAAAACjE3Mjc2ODEzODgDAAAAAjc5</t>
  </si>
  <si>
    <t>AgAAAAQ0MTIxBAAAAAEwBwAAAAk3LzMxLzIwMTkIAAAACjEyLzMxLzIwMTQJAAAAATBnD5VD/xXXCJkaXpb/FdcILkNJUS5UU0U6NDk2Ny5JUV9UT1RBTF9MSUFCX1RPVEFMX0FTU0VUUy5GWTIwMTABAAAADVElAAIAAAAHMzUuODkyNAEIAAAABQAAAAExAQAAAAoxMzg1NTQwMDA2AwAAAAI3OQIAAAAENDE4OAQAAAABMAcAAAAJNy8zMS8yMDE5CAAAAAkzLzMxLzIwMTAJAAAAATD8HGJD/xXXCDRHapb/FdcIKENJUS5UU0U6NDkxMi5JUV9ERUZfVEFYX0FTU0VUU19MVC5GWTIwMTcBAAAADV4NAAIAAAAEMTI5MQEIAAAABQAAAAExAQAAAAoxODgxOTMxNTc3AwAAAAI3OQIAAAAEMTAyNgQAAAABMAcAAAAJNy8zMS8yMDE5CAAAAAoxMi8zMS8yMDE3CQAAAAEwgvUCSf8V1whKCUCV/xXXCCNDSVEuTllTRTpFTC5JUV9FQklUREFfTUFSR0lOLkZZMjAwOAEAAAB1KQMAAgAAAAcxMy41OTkxAQgAAAAFAAAAATEBAAAACjEzOTMxNTY3NDIDAAAAAzE2MAIAAAAENDA0NwQAAAABMAcAAAAJNy8zMS8yMDE5CAAAAAk2LzMwLzIwMDgJAAAAATBFEoFC/xXXCCzihZb/FdcIJ0NJUS5OWVNFOkVMLklRX01BUktFVENBUC4yMDAzLzEyLzMxLkpQWQEAAAB1KQMAAgAAAA05NTkwOTEuODI3NzA0AQYAAAAFAAAAATEBAAAABzMyNzUyNDUDAAAAAjc5AgAAAAYxMDAwNTQEAAAAATAHAAAACjEyLzMxLzIwMDPI74xo/xXXCC71</t>
  </si>
  <si>
    <t>zrP/FdcII0NJUS5UU0U6NDkxMi5JUV9ESUxVVF9XRUlHSFQuRlkyMDE1AQAAAA1eDQACAAAABzI5MS45OTUAhqgCSf8V1wjboTmV/xXXCCxDSVEuTllTRTpDTC5JUV9DQVNIX0NPTlZFUlNJT04uRlkyMDEzLi4uLkpQWQEAAABnAAQAAgAAAAgzOS4xNTQyOAEIAAAABQAAAAExAQAAAAoxNzc2OTIwMjk3AwAAAAMxNjACAAAABDQxODQEAAAAATAHAAAACTcvMzEvMjAxOQgAAAAKMTIvMzEvMjAxMwkAAAABMBuugUL/FdcI+yKnlv8V1wgiQ0lRLk5ZU0U6RUwuSVFfR1JPU1NfTUFSR0lOLkZZMjAxMQEAAAB1KQMAAgAAAAc3OC4wODA1AQgAAAAFAAAAATEBAAAACjE2MzI3MTYxODADAAAAAzE2MAIAAAAENDA3NAQAAAABMAcAAAAJNy8zMS8yMDE5CAAAAAk2LzMwLzIwMTEJAAAAATA3OYFC/xXXCMS2h5b/FdcIGENJUS5OWVNFOkVMLklRX0FQLkZZMjAxMgEAAAB1KQMAAgAAAAU0OTMuOAEIAAAABQAAAAExAQAAAAoxNjkyNTc0NjAzAwAAAAMxNjACAAAABDEwMTgEAAAAATAHAAAACTcvMzEvMjAxOQgAAAAJNi8zMC8yMDEyCQAAAAEwvYKuRf8V1wgI5+OV/xXXCBhDSVEuTllTRTpFTC5JUV9CRVRBXzVZUi4BAAAAdSkDAAIAAAAPMC44MDUyMjIzMzA0NjE1AIgEHZv/FdcIiAQdm/8V1wgnQ0lRLlRTRTo4MTEzLklRX1RPVEFMX1JFVi5GWTIwMTEuLi4uSlBZAQAAABZxDQACAAAABjM3Njk0OAEIAAAABQAAAAEx</t>
  </si>
  <si>
    <t>AQAAAAoxNDc2NzgyNzA1AwAAAAI3OQIAAAACMjgEAAAAATAHAAAACTcvMzEvMjAxOQgAAAAJMy8zMS8yMDExCQAAAAEwjitLQv8V1wjpz5iW/xXXCB5DSVEuRU5YVEFNOlVOQS5JUV9FQklUQS5GWTIwMTUBAAAAt/sHAAIAAAAENzY2NwEIAAAABQAAAAExAQAAAAoxODc2NDMyOTEwAwAAAAI1MAIAAAAGMTAwNjg5BAAAAAEwBwAAAAk3LzMxLzIwMTkIAAAACjEyLzMxLzIwMTUJAAAAATCp/c5G/xXXCFr+pZX/FdcIHUNJUS5UU0U6NDkyNy5JUV9FQklUREEuRlkyMDE3AQAAAPreIwICAAAABTQ1NDkzAQgAAAAFAAAAATEBAAAACjE4ODEyODEyMTUDAAAAAjc5AgAAAAQ0MDUxBAAAAAEwBwAAAAk3LzMxLzIwMTkIAAAACjEyLzMxLzIwMTcJAAAAATBtPExK/xXXCLEkHJX/FdcIIkNJUS5UU0U6NDk2Ny5JUV9BRFZFUlRJU0lORy5GWTIwMTYBAAAADVElAAMAAAAAAK6OvUj/FdcIZ65ilf8V1wgaQ0lRLk5ZU0U6RUwuSVFfRUJJVC5GWTIwMTcBAAAAdSkDAAIAAAAEMTkwOAEIAAAABQAAAAExAQAAAAoxOTAzMzgyMzY0AwAAAAMxNjACAAAAAzQwMAQAAAABMAcAAAAJNy8zMS8yMDE5CAAAAAk2LzMwLzIwMTcJAAAAATAay6lF/xXXCC/n8ZX/FdcIJ0NJUS5UU0U6NDkyMi5JUV9UT1RBTF9PVEhFUl9PUEVSLkZZMjAxOQEAAACZUiUAAgAAAAYxOTE5NzkBCAAAAAUAAAABMQEAAAAKMTk3MDA1MTQ5NAMAAAACNzkC</t>
  </si>
  <si>
    <t>AAAAAzM4MAQAAAABMAcAAAAJNy8zMS8yMDE5CAAAAAkzLzMxLzIwMTkJAAAAATBXLCxL/xXXCKOc+pT/FdcIJ0NJUS5UU0U6NDkyMi5JUV9DQVNIX09QRVIuRlkyMDE0Li4uLkpQWQEAAACZUiUAAgAAAAUxNzQxMwEIAAAABQAAAAExAQAAAAoxNjg2NjM4MTY3AwAAAAI3OQIAAAAEMjAwNgQAAAABMAcAAAAJNy8zMS8yMDE5CAAAAAkzLzMxLzIwMTQJAAAAATAbroFC/xXXCMnlp5b/FdcIG0NJUS5OWVNFOkVMLklRX0NBUEVYLkZZMjAwOQEAAAB1KQMAAgAAAAYtMjc5LjgBCAAAAAUAAAABMQEAAAAKMTQ2Nzk2MzgxOAMAAAADMTYwAgAAAAQyMDIxBAAAAAEwBwAAAAk3LzMxLzIwMTkIAAAACTYvMzAvMjAwOQkAAAABMLo1rkX/FdcIKSTclf8V1wg5Q0lRLlRTRTo0OTY3LklRX0NVU1RPTV9CRVRBLi0xMDRXLjIwMTEvMDMvMzEuLl5OMjI1LkpQWS5IAQAAAA1RJQACAAAAETAuMTE5MTMyMTk1MjMxNDM0ANilL2j/FdcIJN5inP8V1wgmQ0lRLlRTRTo0OTY3LklRX0RFRl9UQVhfTElBQl9MVC5GWTIwMTIBAAAADVElAAMAAAAAADV38kj/FdcILKRXlf8V1wgfQ0lRLlRTRTo0NDUyLklRX1RPVEFMX0NBLkZZMjAxNAEAAABHVQ0AAgAAAAY2NDE3MzQBCAAAAAUAAAABMQEAAAAKMTcyNzI4MzM4MgMAAAACNzkCAAAABDEwMDgEAAAAATAHAAAACTcvMzEvMjAxOQgAAAAKMTIvMzEvMjAxNAkAAAABMPwSXE3/FdcI</t>
  </si>
  <si>
    <t>WjlQnP8V1wgkQ0lRLlRTRTo0OTExLklRX0VCSVREQS5GWTIwMTUuLi4uSlBZAQAAAII/BgACAAAADDk1NzA4Ljk4NzY4OQEIAAAABQAAAAExAQAAAAoxNzg0MTg0Mzc1AwAAAAI3OQIAAAAENDA1MQQAAAABMAcAAAAJNy8zMS8yMDE5CAAAAAoxMi8zMS8yMDE1CQAAAAEwr1FLQv8V1wi9jpuW/xXXCCBDSVEuVFNFOjQ5NjcuSVFfTFRfSU5WRVNULkZZMjAxMAEAAAANUSUAAgAAAAUxNDk1OQEIAAAABQAAAAExAQAAAAoxMzg1NTQwMDA2AwAAAAI3OQIAAAAEMTA1NAQAAAABMAcAAAAJNy8zMS8yMDE5CAAAAAkzLzMxLzIwMTAJAAAAATA+UPJI/xXXCNtmUZX/FdcIIkNJUS5FTlhUQU06VU5BLklRX0RJVkVTVF9DRi5GWTIwMTgBAAAAt/sHAAIAAAAENzA5MwEIAAAABQAAAAExAQAAAAoxOTQ5MTMxMDE1AwAAAAI1MAIAAAAEMjA3NwQAAAABMAcAAAAJNy8zMS8yMDE5CAAAAAoxMi8zMS8yMDE4CQAAAAEwX3LPRv8V1wgSW7CV/xXXCCNDSVEuRU5YVFBBOk9SLklRX0VCSVRfTUFSR0lOLkZZMjAxMAEAAAAJVw0AAgAAAAcxNS42Nzk3AQgAAAAFAAAAATEBAAAACjE1OTQ1OTM3NjMDAAAAAjUwAgAAAAQ0MDUzBAAAAAEwBwAAAAk3LzMxLzIwMTkIAAAACjEyLzMxLzIwMTAJAAAAATBT64BC/xXXCDbwf5b/FdcIGENJUS5OWVNFOlBHLklRX0dXLkZZMjAxMQEAAAAwggAAAgAAAAU1NzU2MgEIAAAABQAAAAExAQAA</t>
  </si>
  <si>
    <t>AAoxNjMwMTY3NjUwAwAAAAMxNjACAAAABDExNzEEAAAAATAHAAAACTcvMzEvMjAxOQgAAAAJNi8zMC8yMDExCQAAAAEw11/nR/8V1whGnXeV/xXXCChDSVEuVFNFOjQ5MjIuSVFfVE9UQUxfREVCVF9JU1NVRUQuRlkyMDA5AQAAAJlSJQADAAAAAAABtmtL/xXXCHT+3pT/FdcIG0NJUS5UU0U6NDQ1Mi5JUV9OUFBFLkZZMjAxNAEAAABHVQ0AAgAAAAYzMDc2MTUBCAAAAAUAAAABMQEAAAAKMTcyNzI4MzM4MgMAAAACNzkCAAAABDEwMDQEAAAAATAHAAAACTcvMzEvMjAxOQgAAAAKMTIvMzEvMjAxNAkAAAABMPwSXE3/FdcIWhaClP8V1wgdQ0lRLlRTRTo0OTI3LklRX1JEX0VYUC5GWTIwMTMBAAAA+t4jAgMAAAAAAG2rhkr/FdcI+cgPlf8V1wgZQ0lRLlRTRTo0NDUyLklRX0RPLkZZMjAxNgEAAABHVQ0AAwAAAAAA7jlcTf8V1winHIeU/xXXCCZDSVEuVFNFOjQ5MjcuSVFfQ0FTSF9DT05WRVJTSU9OLkZZMjAxMQEAAAD63iMCAgAAAAkxMTkuNjIzNjQBCAAAAAUAAAABMQEAAAAKMTU0MzY1ODMyMwMAAAACNzkCAAAABDQxODQEAAAAATAHAAAACTcvMzEvMjAxOQgAAAAKMTIvMzEvMjAxMQkAAAABMG7olEP/FdcIFiBclv8V1wgjQ0lRLlRTRTo0NDUyLklRX0JFVEFfMllSLjIwMTcvMTIvMzEBAAAAR1UNAAIAAAARMC45MzgxNDAxNTk4MTI4ODIA4n4vaP8V1wj0s1yc/xXXCCtDSVEuVFNFOjQ5MjIuSVFfTUlO</t>
  </si>
  <si>
    <t>T1JJVFlfSU5URVJFU1RfQ0YuRlkyMDE2AQAAAJlSJQADAAAAAABmBSxL/xXXCHKb85T/FdcIHENJUS5FTlhUUEE6T1IuSVFfQVBJQy5GWTIwMTYBAAAACVcNAAIAAAAGMjgxNy4zAQgAAAAFAAAAATEBAAAACjE5NTA2ODAxOTcDAAAAAjUwAgAAAAQxMDg0BAAAAAEwBwAAAAk3LzMxLzIwMTkIAAAACjEyLzMxLzIwMTYJAAAAATAe/XVG/xXXCNt2zJX/FdcIHUNJUS5UU0U6ODExMy5JUV9FQklUREEuRlkyMDA4AQAAABZxDQACAAAABTQ4NzU0AQgAAAAFAAAAATEBAAAACjEwNjExOTIzMjADAAAAAjc5AgAAAAQ0MDUxBAAAAAEwBwAAAAk3LzMxLzIwMTkIAAAACTMvMzEvMjAwOAkAAAABMJAnukz/FdcIMHCTlP8V1wgmQ0lRLlRTRTo0OTEyLklRX0ZJTElOR19DVVJSRU5DWS5GWTIwMTYBAAAADV4NAAMAAAADSlBZAIL1Akn/FdcIpdE+lf8V1wggQ0lRLk5ZU0U6RUwuSVFfRUFSTklOR19DTy5GWTIwMTgBAAAAdSkDAAIAAAAEMTExNwEIAAAABQAAAAExAQAAAAoxOTAzMzgyMzU0AwAAAAMxNjACAAAAATcEAAAAATAHAAAACTcvMzEvMjAxOQgAAAAJNi8zMC8yMDE4CQAAAAEwDvKpRf8V1wh9ffSV/xXXCCdDSVEuRU5YVFBBOk9SLklRX0FTU0VUX1dSSVRFRE9XTi5GWTIwMTgBAAAACVcNAAMAAAAAAAlLdkb/FdcI71XRlf8V1wg0Q0lRLlRTRTo0OTEyLklRX1RPVEFMX09VVFNUQU5ESU5HX0ZJTElOR19EQVRF</t>
  </si>
  <si>
    <t>LkZZMjAwNwEAAAANXg0AAgAAAAcyNzAuNTU5AQQAAAAFAAAAATUBAAAACTgxNDQzMzQ0MwIAAAAFMjQxNTMGAAAAATBauB9K/xXXCEDbIpX/FdcIHENJUS5UU0U6NDkyNy5JUV9OSV9DRi5GWTIwMDcBAAAA+t4jAgMAAAAAAKQ1hkr/FdcIkS3/lP8V1wgbQ0lRLlRTRTo4MTEzLklRX0xBTkQuRlkyMDA3AQAAABZxDQACAAAABDk5NzUBCAAAAAUAAAABMQEAAAAJNjYwMTc2MjQ4AwAAAAI3OQIAAAAEMzA5OAQAAAABMAcAAAAJNy8zMS8yMDE5CAAAAAkzLzMxLzIwMDcJAAAAATCQJ7pM/xXXCJB1kZT/FdcIJkNJUS5UU0U6NDkyNy5JUV9GSUxJTkdfQ1VSUkVOQ1kuRlkyMDEyAQAAAPreIwIDAAAAA0pQWQBtq4ZK/xXXCAaiD5X/FdcIIkNJUS5UU0U6NDQ1Mi5JUV9TQUxFX1BQRV9DRi5GWTIwMTQBAAAAR1UNAAMAAAAAAPwSXE3/FdcIh/avlv8V1wggQ0lRLlRTRTo4MTEzLklRX0RJVkVTVF9DRi5GWTIwMTgBAAAAFnENAAIAAAADNDExAQgAAAAFAAAAATEBAAAACjE5NTIyODQ1MjUDAAAAAjc5AgAAAAQyMDc3BAAAAAEwBwAAAAk3LzMxLzIwMTkIAAAACjEyLzMxLzIwMTgJAAAAATCGjJlM/xXXCI7IspT/FdcIH0NJUS5UU0U6NDkxMi5JUV9UT1RBTF9DTC5GWTIwMTIBAAAADV4NAAIAAAAFOTYxNDIBCAAAAAUAAAABMQEAAAAKMTU5ODg5MzgzNQMAAAACNzkCAAAABDEwMDkEAAAAATAHAAAACTcvMzEvMjAx</t>
  </si>
  <si>
    <t>OQgAAAAKMTIvMzEvMjAxMgkAAAABMFahIEr/FdcIRH8xlf8V1wgmQ0lRLk5ZU0U6UEcuSVFfRUJJVERBX0NBUEVYX0lOVC5GWTIwMTMBAAAAMIIAAAIAAAAIMTkuNjM4NjgBCAAAAAUAAAABMQEAAAAKMTc0OTM1ODcwMQMAAAADMTYwAgAAAAQ0MTkxBAAAAAEwBwAAAAk3LzMxLzIwMTkIAAAACTYvMzAvMjAxMwkAAAABMPRrYkP/FdcIomlzlv8V1wgqQ0lRLlRTRTo0OTI3LklRX09USEVSX1VOVVNVQUxfU1VQUEwuRlkyMDE3AQAAAPreIwICAAAABC00NDEBCAAAAAUAAAABMQEAAAAKMTg4MTI4MTIxNQMAAAACNzkCAAAAAjg3BAAAAAEwBwAAAAk3LzMxLzIwMTkIAAAACjEyLzMxLzIwMTcJAAAAATBtPExK/xXXCOXWG5X/FdcIJUNJUS5UU0U6ODExMy5JUV9MVF9ERUJUX0VRVUlUWS5GWTIwMDcBAAAAFnENAAIAAAAGMC45ODE2AQgAAAAFAAAAATEBAAAACTY2MDE3NjI0OAMAAAACNzkCAAAABDQwODUEAAAAATAHAAAACTcvMzEvMjAxOQgAAAAJMy8zMS8yMDA3CQAAAAEwZw+VQ/8V1wisFESW/xXXCCVDSVEuVFNFOjQ5NjcuSVFfTFRfREVCVF9JU1NVRUQuRlkyMDA3AQAAAA1RJQADAAAAAABwAfJI/xXXCIVaR5X/FdcIJUNJUS5OWVNFOkNMLklRX0lOVkVOVE9SWV9UVVJOUy5GWTIwMTUBAAAAZwAEAAIAAAAINS4xNjM5MzQBCAAAAAUAAAABMQEAAAAKMTg3NTYzNzUzNwMAAAADMTYwAgAAAAQ0MDgyBAAA</t>
  </si>
  <si>
    <t>AAEwBwAAAAk3LzMxLzIwMTkIAAAACjEyLzMxLzIwMTUJAAAAATCiBEtC/xXXCD59kZb/FdcIGUNJUS5UU0U6ODExMy5JUV9SRS5GWTIwMTQBAAAAFnENAAIAAAAGMzM0NTU4AQgAAAAFAAAAATEBAAAACjE3Mjc2ODE0MjcDAAAAAjc5AgAAAAQxMjIyBAAAAAEwBwAAAAk3LzMxLzIwMTkIAAAACjEyLzMxLzIwMTQJAAAAATCyF5lM/xXXCAwnppT/FdcIKUNJUS5FTlhUUEE6T1IuSVFfVE9UQUxfREVCVF9FUVVJVFkuRlkyMDA5AQAAAAlXDQACAAAABzIzLjA0MDMBCAAAAAUAAAABMQEAAAAKMTUzMDQ5MTE3NwMAAAACNTACAAAABDQwMzQEAAAAATAHAAAACTcvMzEvMjAxOQgAAAAKMTIvMzEvMjAwOQkAAAABMFPrgEL/FdcIi3h/lv8V1wgZQ0lRLk5ZU0U6UEcuSVFfU0dBLkZZMjAxMwEAAAAwggAAAgAAAAUyNjAwMAEIAAAABQAAAAExAQAAAAoxNzQ5MzU4NzAxAwAAAAMxNjACAAAAAjIzBAAAAAEwBwAAAAk3LzMxLzIwMTkIAAAACTYvMzAvMjAxMwkAAAABMNSBe0D/FdcIsMrblv8V1wgeQ0lRLlRTRTo4MTEzLklRX1pfU0NPUkUuRlkyMDEyAQAAABZxDQACAAAACDMuOTY3MTE0AQgAAAAFAAAAATEBAAAACjE1NTQzMzcxNDcDAAAAAjc5AgAAAAYxMDAxMjMEAAAAATAHAAAACTcvMzEvMjAxOQgAAAAJMy8zMS8yMDEyCQAAAAEwUl2VQ/8V1wjPRkeW/xXXCCVDSVEuTllTRTpDTC5JUV9FWFRSQV9BQ0NfSVRF</t>
  </si>
  <si>
    <t>TVMuRlkyMDA3AQAAAGcABAADAAAAAAAEGapF/xXXCK9h95X/FdcIJUNJUS5FTlhUQU06VU5BLklRX0ZJTklTSEVEX0lOVi5GWTIwMTYBAAAAt/sHAAIAAAAEMjg5MwEIAAAABQAAAAExAQAAAAoxOTQ5MTMxMDEwAwAAAAI1MAIAAAAEMzA3NQQAAAABMAcAAAAJNy8zMS8yMDE5CAAAAAoxMi8zMS8yMDE2CQAAAAEweSTPRv8V1wjtG6qV/xXXCCBDSVEuVFNFOjgxMTMuSVFfU1RfSU5WRVNULkZZMjAxMgEAAAAWcQ0AAgAAAAUxOTkwOAEIAAAABQAAAAExAQAAAAoxNTU0MzM3MTQ3AwAAAAI3OQIAAAAEMTA2OQQAAAABMAcAAAAJNy8zMS8yMDE5CAAAAAkzLzMxLzIwMTIJAAAAATBonLpM/xXXCMzqn5T/FdcIJUNJUS5UU0U6NDkxMS5JUV9HQUlOX0lOVkVTVF9DRi5GWTIwMTMBAAAAgj8GAAIAAAADLTU0AQgAAAAFAAAAATEBAAAACjE2OTIwMDk3NTMDAAAAAjc5AgAAAAQyMDkwBAAAAAEwBwAAAAk3LzMxLzIwMTkIAAAACTMvMzEvMjAxMwkAAAABMMI3pEv/FdcIfJzJlP8V1wgoQ0lRLlRTRTo0OTEyLklRX1RPVEFMX0RFQlRfRUJJVERBLkZZMjAxNgEAAAANXg0AAgAAAAgwLjE3ODI1OQEIAAAABQAAAAExAQAAAAoxODM1MDM4ODk1AwAAAAI3OQIAAAAENDE5MgQAAAABMAcAAAAJNy8zMS8yMDE5CAAAAAoxMi8zMS8yMDE2CQAAAAEwQYSVQ/8V1wgqx2aW/xXXCCZDSVEuTllTRTpDTC5JUV9ORVRfSU5URVJF</t>
  </si>
  <si>
    <t>U1RfRVhQLkZZMjAxMAEAAABnAAQAAgAAAAMtNTkBCAAAAAUAAAABMQEAAAAKMTU4ODczMDgxMwMAAAADMTYwAgAAAAMzNjgEAAAAATAHAAAACTcvMzEvMjAxOQgAAAAKMTIvMzEvMjAxMAkAAAABMNG8V0X/FdcIYef/lf8V1wgeQ0lRLk5ZU0U6Q0wuSVFfVFJFQVNVUlkuRlkyMDA5AQAAAGcABAACAAAABi0xMDQ3OAEIAAAABQAAAAExAQAAAAoxNTIzMTcwMjY0AwAAAAMxNjACAAAABDEyNDgEAAAAATAHAAAACTcvMzEvMjAxOQgAAAAKMTIvMzEvMjAwOQkAAAABMNG8V0X/FdcI0Tr+lf8V1wgkQ0lRLlRTRTo0OTExLklRX0lNUEFJUk1FTlRfR1cuRlkyMDExAQAAAII/BgADAAAAAAAcJUlM/xXXCAa4v5T/FdcII0NJUS5FTlhUQU06VU5BLklRX0VCSVREQV9JTlQuRlkyMDExAQAAALf7BwACAAAACTEzLjcyMDE0OQEIAAAABQAAAAExAQAAAAoxNjYyNDMzODAwAwAAAAI1MAIAAAAENDE5MAQAAAABMAcAAAAJNy8zMS8yMDE5CAAAAAoxMi8zMS8yMDExCQAAAAEw5XaAQv8V1wjfrnmW/xXXCCRDSVEuTllTRTpDTC5JUV9SRVRVUk5fQ0FQSVRBTC5GWTIwMTMBAAAAZwAEAAIAAAAGMzIuNTY2AQgAAAAFAAAAATEBAAAACjE3NzY5MjAyOTcDAAAAAzE2MAIAAAAENDM2MwQAAAABMAcAAAAJNy8zMS8yMDE5CAAAAAoxMi8zMS8yMDEzCQAAAAEwogRLQv8V1wj/84+W/xXXCCJDSVEuTllTRTpQRy5JUV9FQklUQV9N</t>
  </si>
  <si>
    <t>QVJHSU4uRlkyMDEyAQAAADCCAAACAAAABzE4LjQyNjcBCAAAAAUAAAABMQEAAAAKMTY5MDE4NzMzOAMAAAADMTYwAgAAAAQ0NDE5BAAAAAEwBwAAAAk3LzMxLzIwMTkIAAAACTYvMzAvMjAxMgkAAAABMPRrYkP/FdcIaFlylv8V1wghQ0lRLlRTRTo0OTIyLklRX0NBU0hfVEFYRVMuRlkyMDE5AQAAAJlSJQACAAAABTE3NDY5AQgAAAAFAAAAATEBAAAACjE5NzAwNTE0OTQDAAAAAjc5AgAAAAQzMDUzBAAAAAEwBwAAAAk3LzMxLzIwMTkIAAAACTMvMzEvMjAxOQkAAAABMEZTLEv/FdcI8Qv9lP8V1wgmQ0lRLlRTRTo0OTI3LklRX0lOVkVTVF9MT0FOU19DRi5GWTIwMDkBAAAA+t4jAgMAAAAAAIFdhkr/FdcI2nAFlf8V1wgYQ0lRLk5ZU0U6RUwuSVFfR1cuRlkyMDEzAQAAAHUpAwACAAAABTg4MS41AQgAAAAFAAAAATEBAAAACjE3NTIzMDA1NDQDAAAAAzE2MAIAAAAEMTE3MQQAAAABMAcAAAAJNy8zMS8yMDE5CAAAAAk2LzMwLzIwMTMJAAAAATC9gq5F/xXXCJ6k5pX/FdcIIkNJUS5UU0U6NDkyMi5JUV9RVUlDS19SQVRJTy5GWTIwMTYBAAAAmVIlAAIAAAAIMi4wNzM0MTYBCAAAAAUAAAABMQEAAAAKMTc5ODg5NDk0MQMAAAACNzkCAAAABDQxMjEEAAAAATAHAAAACTcvMzEvMjAxOQgAAAAJMy8zMS8yMDE2CQAAAAEwf8GUQ/8V1whsQVeW/xXXCB1DSVEuRU5YVFBBOk9SLklRX0VCSVRBLkZZMjAxMgEAAAAJ</t>
  </si>
  <si>
    <t>Vw0AAgAAAAYzNjAyLjQBCAAAAAUAAAABMQEAAAAKMTcyNDI3ODcxNAMAAAACNTACAAAABjEwMDY4OQQAAAABMAcAAAAJNy8zMS8yMDE5CAAAAAoxMi8zMS8yMDEyCQAAAAEw6Gq8Rv8V1wgn5r+V/xXXCCNDSVEuVFNFOjQ5MjIuSVFfRElMVVRfV0VJR0hULkZZMjAxMgEAAACZUiUAAgAAAAY1OC4wNDYA9NxrS/8V1wikseWU/xXXCCJDSVEuVFNFOjQ5MjIuSVFfR0FJTl9BU1NFVFMuRlkyMDE0AQAAAJlSJQACAAAABC0xNTUBCAAAAAUAAAABMQEAAAAKMTY4NjYzODE2NwMAAAACNzkCAAAAAjU2BAAAAAEwBwAAAAk3LzMxLzIwMTkIAAAACTMvMzEvMjAxNAkAAAABMN4qbEv/FdcIksvrlP8V1wgjQ0lRLk5ZU0U6UEcuSVFfVU5MRVZFUkVEX0ZDRi5GWTIwMTIBAAAAMIIAAAIAAAAIOTM3My44NzUBCAAAAAUAAAABMQEAAAAKMTY5MDE4NzMzOAMAAAADMTYwAgAAAAQ0NDIzBAAAAAEwBwAAAAk3LzMxLzIwMTkIAAAACTYvMzAvMjAxMgkAAAABMMSG50f/FdcIBwd8lf8V1wgnQ0lRLk5ZU0U6RUwuSVFfREVGX1RBWF9BU1NFVFNfTFQuRlkyMDE0AQAAAHUpAwACAAAABDg1LjUBCAAAAAUAAAABMQEAAAAKMTgwNzMwNzgxNAMAAAADMTYwAgAAAAQxMDI2BAAAAAEwBwAAAAk3LzMxLzIwMTkIAAAACTYvMzAvMjAxNAkAAAABMAV+qUX/FdcIdK/plf8V1wgnQ0lRLlRTRTo0OTI3LklRX0RBWVNfUEFZQUJMRV9PVVQu</t>
  </si>
  <si>
    <t>RlkyMDA3AQAAAPreIwIDAAAAAABu6JRD/xXXCMCwWZb/FdcII0NJUS5UU0U6NDkxMi5JUV9PVEhFUl9FUVVJVFkuRlkyMDEwAQAAAA1eDQACAAAABS0xOTEyAQgAAAAFAAAAATEBAAAACjE0NDA2NzU2NDgDAAAAAjc5AgAAAAQxMDI4BAAAAAEwBwAAAAk3LzMxLzIwMTkIAAAACjEyLzMxLzIwMTAJAAAAATBuLCBK/xXXCIy0K5X/FdcIGkNJUS5FTlhUUEE6T1IuSVFfQUQuRlkyMDExAQAAAAlXDQACAAAABy00NDI2LjIBCAAAAAUAAAABMQEAAAAKMTY2NDI5MjkwMwMAAAACNTACAAAABDEwNzUEAAAAATAHAAAACTcvMzEvMjAxOQgAAAAKMTIvMzEvMjAxMQkAAAABMNRDvEb/FdcIjVK9lf8V1wgoQ0lRLlRTRTo0OTEyLklRX1RPVEFMX0RFQlRfSVNTVUVELkZZMjAwOQEAAAANXg0AAgAAAAQ3NjcwAQgAAAAFAAAAATEBAAAACjE0NDA2NzU1ODMDAAAAAjc5AgAAAAQyMTYxBAAAAAEwBwAAAAk3LzMxLzIwMTkIAAAACjEyLzMxLzIwMDkJAAAAATBuLCBK/xXXCNGQKZX/FdcII0NJUS5FTlhUUEE6T1IuSVFfT1RIRVJfSU5UQU4uRlkyMDExAQAAAAlXDQACAAAABjI0NzcuMwEIAAAABQAAAAExAQAAAAoxNjY0MjkyOTAzAwAAAAI1MAIAAAAEMTA0MAQAAAABMAcAAAAJNy8zMS8yMDE5CAAAAAoxMi8zMS8yMDExCQAAAAEw1EO8Rv8V1wiNUr2V/xXXCBlDSVEuVFNFOjQ5MTEuSVFfRlguRlkyMDE1AQAAAII/BgAC</t>
  </si>
  <si>
    <t>AAAADC00MTYxLjMzMjI5MwEIAAAABQAAAAExAQAAAAoxNzg0MTg0Mzc1AwAAAAI3OQIAAAAEMjE0NAQAAAABMAcAAAAJNy8zMS8yMDE5CAAAAAoxMi8zMS8yMDE1CQAAAAEwsV6kS/8V1wh6O9CU/xXXCCBDSVEuTllTRTpDTC5JUV9UT1RBTF9MSUFCLkZZMjAxOAEAAABnAAQAAgAAAAUxMTk2NAEIAAAABQAAAAExAQAAAAoxOTQ2NDE2MTExAwAAAAMxNjACAAAABDEyNzYEAAAAATAHAAAACTcvMzEvMjAxOQgAAAAKMTIvMzEvMjAxOAkAAAABMLbjmET/FdcIpWcYlv8V1wglQ0lRLlRTRTo0OTExLklRX09USEVSX09QRVJfQUNULkZZMjAwOQEAAACCPwYAAgAAAAQyMDEzAQgAAAAFAAAAATEBAAAACjEzODA1Mjc1NDEDAAAAAjc5AgAAAAQyMDQ3BAAAAAEwBwAAAAk3LzMxLzIwMTkIAAAACTMvMzEvMjAwOQkAAAABMDzXSEz/FdcI+cO7lP8V1wgjQ0lRLk5ZU0U6Q0wuSVFfRVFVSVRZX01FVEhPRC5GWTIwMTUBAAAAZwAEAAIAAAACMzQBCAAAAAUAAAABMQEAAAAKMTg3NTYzNzUzNwMAAAADMTYwAgAAAAQzMDYzBAAAAAEwBwAAAAk3LzMxLzIwMTkIAAAACjEyLzMxLzIwMTUJAAAAATDSlZhE/xXXCOYvEJb/FdcIIkNJUS5FTlhUUEE6T1IuSVFfVE9UQUxfTElBQi5GWTIwMTgBAAAACVcNAAIAAAAHMTE1MjMuOAEIAAAABQAAAAExAQAAAAoxOTUwNjgwMTkxAwAAAAI1MAIAAAAEMTI3NgQAAAABMAcAAAAJNy8z</t>
  </si>
  <si>
    <t>MS8yMDE5CAAAAAoxMi8zMS8yMDE4CQAAAAEw/nF2Rv8V1whAjdKV/xXXCDRDSVEuVFNFOjgxMTMuSVFfVE9UQUxfT1VUU1RBTkRJTkdfRklMSU5HX0RBVEUuRlkyMDEyAQAAABZxDQACAAAACjU1Mi43NDEwNDUBBAAAAAUAAAABNQEAAAAKMTU1NDMzNzE0NwIAAAAFMjQxNTMGAAAAATBonLpM/xXXCKVfoJT/FdcIKUNJUS5FTlhUUEE6T1IuSVFfVE9UQUxfRElWX1BBSURfQ0YuRlkyMDA3AQAAAAlXDQACAAAABi03MjUuNwEIAAAABQAAAAExAQAAAAoxMzkzMTU2NzY2AwAAAAI1MAIAAAAEMjAyMgQAAAABMAcAAAAJNy8zMS8yMDE5CAAAAAoxMi8zMS8yMDA3CQAAAAEwX3LPRv8V1wjoaLOV/xXXCDRDSVEuRU5YVFBBOk9SLklRX0NIQU5HRV9PVEhFUl9ORVRfT1BFUl9BU1NFVFMuRlkyMDA4AQAAAAlXDQACAAAABC0xMTABCAAAAAUAAAABMQEAAAAKMTQ1MjQ2Njk3MQMAAAACNTACAAAABDIwNDUEAAAAATAHAAAACTcvMzEvMjAxOQgAAAAKMTIvMzEvMjAwOAkAAAABMO/Ou0b/FdcIN9q1lf8V1wgkQ0lRLkVOWFRBTTpVTkEuSVFfUVVJQ0tfUkFUSU8uRlkyMDExAQAAALf7BwACAAAACDAuNDEwMDA2AQgAAAAFAAAAATEBAAAACjE2NjI0MzM4MDADAAAAAjUwAgAAAAQ0MTIxBAAAAAEwBwAAAAk3LzMxLzIwMTkIAAAACjEyLzMxLzIwMTEJAAAAATDldoBC/xXXCPpceZb/FdcIGUNJUS5UU0U6NDkxMS5JUV9G</t>
  </si>
  <si>
    <t>WC5GWTIwMDcBAAAAgj8GAAIAAAAEMTkyOQEIAAAABQAAAAExAQAAAAk2NDE5ODQ0NTgDAAAAAjc5AgAAAAQyMTQ0BAAAAAEwBwAAAAk3LzMxLzIwMTkIAAAACTMvMzEvMjAwNwkAAAABMJmwSEz/FdcIqvq1lP8V1wglQ0lRLk5ZU0U6Q0wuSVFfQ0FTSF9DT05WRVJTSU9OLkZZMjAxNAEAAABnAAQAAgAAAAgzOS4yMzMxMgEIAAAABQAAAAExAQAAAAoxODI5MTMyMzg2AwAAAAMxNjACAAAABDQxODQEAAAAATAHAAAACTcvMzEvMjAxOQgAAAAKMTIvMzEvMjAxNAkAAAABMKIES0L/FdcIiQeRlv8V1wggQ0lRLk5ZU0U6UEcuSVFfQ0FTSF9GSU5BTi5GWTIwMTYBAAAAMIIAAAIAAAAFLTkyMTMBCAAAAAUAAAABMQEAAAAKMTg5OTEzNjE2MwMAAAADMTYwAgAAAAQyMDA0BAAAAAEwBwAAAAk3LzMxLzIwMTkIAAAACTYvMzAvMjAxNgkAAAABMDBm0kf/FdcIR7+Hlf8V1wglQ0lRLlRTRTo0OTExLklRX09USEVSX09QRVJfQUNULkZZMjAxNwEAAACCPwYAAgAAAAYtMTAxNjYBCAAAAAUAAAABMQEAAAAKMTg4MTI4MTEyOAMAAAACNzkCAAAABDIwNDcEAAAAATAHAAAACTcvMzEvMjAxOQgAAAAKMTIvMzEvMjAxNwkAAAABMKeFpEv/FdcIIGjVlP8V1wgxQ0lRLkVOWFRBTTpVTkEuSVFfT1RIRVJfTk9OX09QRVJfRVhQX1NVUFBMLkZZMjAwOAEAAAC3+wcAAwAAAAAAJf2UR/8V1whG/ZCV/xXXCB5DSVEuVFNFOjQ5MTEu</t>
  </si>
  <si>
    <t>SVFfWl9TQ09SRS5GWTIwMTABAAAAgj8GAAIAAAAIMi41ODk0NzUBCAAAAAUAAAABMQEAAAAKMTM4MDUyODEyMwMAAAACNzkCAAAABjEwMDEyMwQAAAABMAcAAAAJNy8zMS8yMDE5CAAAAAkzLzMxLzIwMTAJAAAAATAgrJVD/xXXCCw2TZb/FdcIJENJUS5UU0U6NDk2Ny5JUV9QRVJJT0REQVRFX0lTLkZZMjAwOQEAAAANUSUABQAAAAoyMDA5LzAzLzMxAEQp8kj/FdcI6fxMlf8V1wgiQ0lRLlRTRTo0NDUyLklRX1NBTEVfUFBFX0NGLkZZMjAwNwEAAABHVQ0AAgAAAAQyMDc4AQgAAAAFAAAAATEBAAAACTY1NzQ0MzI1NwMAAAACNzkCAAAABDIwNDIEAAAAATAHAAAACTcvMzEvMjAxOQgAAAAJMy8zMS8yMDA3CQAAAAEwjYjDTf8V1wiH9q+W/xXXCBlDSVEuTllTRTpFTC5JUV9SRVYuRlkyMDExAQAAAHUpAwACAAAABDg4MTABCAAAAAUAAAABMQEAAAAKMTYzMjcxNjE4MAMAAAADMTYwAgAAAAMxMTIEAAAAATAHAAAACTcvMzEvMjAxOQgAAAAJNi8zMC8yMDExCQAAAAEwtFyuRf8V1wgpy9+V/xXXCBlDSVEuVFNFOjQ5MTIuSVFfQVAuRlkyMDEyAQAAAA1eDQACAAAABTgwMTgwAQgAAAAFAAAAATEBAAAACjE1OTg4OTM4MzUDAAAAAjc5AgAAAAQxMDE4BAAAAAEwBwAAAAk3LzMxLzIwMTkIAAAACjEyLzMxLzIwMTIJAAAAATBWoSBK/xXXCER/MZX/FdcIKENJUS5UU0U6NDkyMi5JUV9NQVJLRVRDQVAuMjAxMy8x</t>
  </si>
  <si>
    <t>Mi8zMS5KUFkBAAAAmVIlAAIAAAAJMTkwNTM1LjMxAQYAAAAFAAAAATEBAAAACjE2NDUwOTAxOTcDAAAAAjc5AgAAAAYxMDAwNTQEAAAAATAHAAAACjEyLzMxLzIwMTMgooxo/xXXCPRzy7P/FdcIJUNJUS5UU0U6ODExMy5JUV9QUk9WX0JBRF9ERUJUUy5GWTIwMDkBAAAAFnENAAIAAAADLTE0AQgAAAAFAAAAATEBAAAACjE0MDU2MDQ2ODgDAAAAAjc5AgAAAAI5NQQAAAABMAcAAAAJNy8zMS8yMDE5CAAAAAkzLzMxLzIwMDkJAAAAATB+TrpM/xXXCKPflZT/FdcIJUNJUS5FTlhUQU06VU5BLklRX0RJTFVUX1dFSUdIVC5GWTIwMTMBAAAAt/sHAAIAAAAEMjkyNAANmJVH/xXXCBwPoJX/FdcIMENJUS5FTlhUUEE6T1IuSVFfT1RIRVJfTk9OX09QRVJfRVhQX1NVUFBMLkZZMjAwNwEAAAAJVw0AAgAAAAQtNy41AQgAAAAFAAAAATEBAAAACjEzOTMxNTY3NjYDAAAAAjUwAgAAAAI4NQQAAAABMAcAAAAJNy8zMS8yMDE5CAAAAAoxMi8zMS8yMDA3CQAAAAEwX3LPRv8V1wgU+LCV/xXXCCVDSVEuVFNFOjQ0NTIuSVFfU1BFQ0lBTF9ESVZfQ0YuRlkyMDEzAQAAAEdVDQADAAAAAAD8ElxN/xXXCKqQgJT/FdcILkNJUS5UU0U6NDkxMS5JUV9UT1RBTF9ERUJUX0VCSVREQV9DQVBFWC5GWTIwMDkBAAAAgj8GAAIAAAAIMC45NzUxNTQBCAAAAAUAAAABMQEAAAAKMTM4MDUyNzU0MQMAAAACNzkCAAAABTIzMzEzBAAAAAEw</t>
  </si>
  <si>
    <t>BwAAAAk3LzMxLzIwMTkIAAAACTMvMzEvMjAwOQkAAAABMEGElUP/FdcIYppMlv8V1wgmQ0lRLlRTRTo0OTY3LklRX05FVF9ERUJUX0lTU1VFRC5GWTIwMTgBAAAADVElAAIAAAADMjI3AQgAAAAFAAAAATEBAAAACjE5NTIyODQ2MDkDAAAAAjc5AgAAAAQyMDAzBAAAAAEwBwAAAAk3LzMxLzIwMTkIAAAACjEyLzMxLzIwMTgJAAAAATC33L1I/xXXCNaGapX/FdcIJUNJUS5UU0U6ODExMy5JUV9SRVRVUk5fQ0FQSVRBTC5GWTIwMTgBAAAAFnENAAIAAAAHMTEuMTg0OAEIAAAABQAAAAExAQAAAAoxOTUyMjg0NTI1AwAAAAI3OQIAAAAENDM2MwQAAAABMAcAAAAJNy8zMS8yMDE5CAAAAAoxMi8zMS8yMDE4CQAAAAEwQYSVQ/8V1wgCK0qW/xXXCCZDSVEuVFNFOjQ5MjcuSVFfTkVUX0RFQlRfSVNTVUVELkZZMjAxMAEAAAD63iMCAgAAAAUtODUzNQEIAAAABQAAAAExAQAAAAoxNDQwODU5NTk0AwAAAAI3OQIAAAAEMjAwMwQAAAABMAcAAAAJNy8zMS8yMDE5CAAAAAoxMi8zMS8yMDEwCQAAAAEwd4SGSv8V1wg0yAiV/xXXCCxDSVEuTllTRTpDTC5JUV9ERUZfVEFYX0FTU0VUU19DVVJSRU5ULkZZMjAxMAEAAABnAAQAAgAAAAMxMTcBCAAAAAUAAAABMQEAAAAKMTU4ODczMDgxMwMAAAADMTYwAgAAAAQxMTE3BAAAAAEwBwAAAAk3LzMxLzIwMTkIAAAACjEyLzMxLzIwMTAJAAAAATDRvFdF/xXXCCeqAJb/FdcIG0NJ</t>
  </si>
  <si>
    <t>US5UU0U6NDkyMi5JUV9OUFBFLkZZMjAwOAEAAACZUiUAAgAAAAUzODgyOQEIAAAABQAAAAExAQAAAAoxMDYxMTkyMTYxAwAAAAI3OQIAAAAEMTAwNAQAAAABMAcAAAAJNy8zMS8yMDE5CAAAAAkzLzMxLzIwMDgJAAAAATANj2tL/xXXCJS72pT/FdcIJUNJUS5UU0U6NDkyNy5JUV9MVF9ERUJUX0VRVUlUWS5GWTIwMDkBAAAA+t4jAgIAAAAGMC4zNjEyAQgAAAAFAAAAATEBAAAACjE0NDA4NjAxODMDAAAAAjc5AgAAAAQ0MDg1BAAAAAEwBwAAAAk3LzMxLzIwMTkIAAAACjEyLzMxLzIwMDkJAAAAATBu6JRD/xXXCGvoWpb/FdcII0NJUS5UU0U6NDQ1Mi5JUV9ESUxVVF9XRUlHSFQuRlkyMDEyAQAAAEdVDQACAAAACDUyMi4wMjc1AHH9w03/FdcIsrJ7lP8V1wgYQ0lRLk5ZU0U6Q0wuSVFfRlguRlkyMDExAQAAAGcABAACAAAAAy01MwEIAAAABQAAAAExAQAAAAoxNjU5Mzg3Nzk0AwAAAAMxNjACAAAABDIxNDQEAAAAATAHAAAACTcvMzEvMjAxOQgAAAAKMTIvMzEvMjAxMQkAAAABMMbjV0X/FdcI42EFlv8V1wgrQ0lRLkVOWFRQQTpPUi5JUV9JTkNfVEFYX1BBWV9DVVJSRU5ULkZZMjAxNwEAAAAJVw0AAgAAAAUxNTguNQEIAAAABQAAAAExAQAAAAoxOTUwNjgwMjAyAwAAAAI1MAIAAAAEMTA5NAQAAAABMAcAAAAJNy8zMS8yMDE5CAAAAAoxMi8zMS8yMDE3CQAAAAEwFSR2Rv8V1wgXNM+V/xXXCCFDSVEuVFNF</t>
  </si>
  <si>
    <t>OjQ5MjcuSVFfT1RIRVJfT1BFUi5GWTIwMTEBAAAA+t4jAgIAAAAEMTYwMgEIAAAABQAAAAExAQAAAAoxNTQzNjU4MzIzAwAAAAI3OQIAAAADMjYwBAAAAAEwBwAAAAk3LzMxLzIwMTkIAAAACjEyLzMxLzIwMTEJAAAAATB3hIZK/xXXCCnvCJX/FdcIIUNJUS5FTlhUUEE6T1IuSVFfQ0hBTkdFX0FQLkZZMjAxNwEAAAAJVw0AAgAAAAUzMTcuMQEIAAAABQAAAAExAQAAAAoxOTUwNjgwMjAyAwAAAAI1MAIAAAAEMjAxNwQAAAABMAcAAAAJNy8zMS8yMDE5CAAAAAoxMi8zMS8yMDE3CQAAAAEwCUt2Rv8V1wjXHdCV/xXXCCBDSVEuTllTRTpQRy5JUV9FQVJOSU5HX0NPLkZZMjAxNgEAAAAwggAAAgAAAAUxMDAyNwEIAAAABQAAAAExAQAAAAoxODk5MTM2MTYzAwAAAAMxNjACAAAAATcEAAAAATAHAAAACTcvMzEvMjAxOQgAAAAJNi8zMC8yMDE2CQAAAAEwPD/SR/8V1wiXdoWV/xXXCChDSVEuVFNFOjgxMTMuSVFfUFJPVl9CQURfREVCVFNfQ0YuRlkyMDE2AQAAABZxDQADAAAAAACUZZlM/xXXCEWLrJT/FdcIIkNJUS5OWVNFOlBHLklRX1RPVEFMX0FTU0VUUy5GWTIwMTUBAAAAMIIAAAIAAAAGMTI5NDk1AQgAAAAFAAAAATEBAAAACjE4NTIyOTkzNzMDAAAAAzE2MAIAAAAEMTAwNwQAAAABMAcAAAAJNy8zMS8yMDE5CAAAAAk2LzMwLzIwMTUJAAAAATBLGNJH/xXXCHGSU5z/FdcIHUNJUS5FTlhUQU06VU5BLklR</t>
  </si>
  <si>
    <t>X0FQSUMuRlkyMDE3AQAAALf7BwACAAAAAzEzMAEIAAAABQAAAAExAQAAAAoxOTQ5MTMxMDQwAwAAAAI1MAIAAAAEMTA4NAQAAAABMAcAAAAJNy8zMS8yMDE5CAAAAAoxMi8zMS8yMDE3CQAAAAEwakvPRv8V1wgEi6yV/xXXCCtDSVEuRU5YVEFNOlVOQS5JUV9JTlZFU1RfU0VDVVJJVFlfQ0YuRlkyMDEzAQAAALf7BwACAAAABC0yODEBCAAAAAUAAAABMQEAAAAKMTc3NzQ3MDc2NwMAAAACNTACAAAABDIwMjcEAAAAATAHAAAACTcvMzEvMjAxOQgAAAAKMTIvMzEvMjAxMwkAAAABMA3AlUf/FdcI3JShlf8V1wghQ0lRLlRTRTo0OTEyLklRX09USEVSX09QRVIuRlkyMDE4AQAAAA1eDQACAAAABC02NjQBCAAAAAUAAAABMQEAAAAKMTk1MjI4NDU2OAMAAAACNzkCAAAAAzI2MAQAAAABMAcAAAAJNy8zMS8yMDE5CAAAAAoxMi8zMS8yMDE4CQAAAAEwgvUCSf8V1wjf3UGV/xXXCBxDSVEuVFNFOjQ5MTIuSVFfTklfQ0YuRlkyMDE0AQAAAA1eDQACAAAABTEzMDg1AQgAAAAFAAAAATEBAAAACjE3MjcyODMyNTUDAAAAAjc5AgAAAAQyMTUwBAAAAAEwBwAAAAk3LzMxLzIwMTkIAAAACjEyLzMxLzIwMTQJAAAAATCGqAJJ/xXXCBAcOJX/FdcIJ0NJUS5OWVNFOkNMLklRX01BUktFVENBUC4yMDA1LzEyLzMxLkpQWQEAAABnAAQAAgAAAA0zMzQ5NTk3LjUzODQ5AQYAAAAFAAAAATEBAAAACTE5MDAzODM3NAMAAAACNzkC</t>
  </si>
  <si>
    <t>AAAABjEwMDA1NAQAAAABMAcAAAAKMTIvMzEvMjAwNcIWjWj/FdcINoDOs/8V1wggQ0lRLlRTRTo4MTEzLklRX05JX01BUkdJTi5GWTIwMTcBAAAAFnENAAIAAAAGOC4yMjQ0AQgAAAAFAAAAATEBAAAACjE4OTQxNzU3MzcDAAAAAjc5AgAAAAQ0MDk0BAAAAAEwBwAAAAk3LzMxLzIwMTkIAAAACjEyLzMxLzIwMTcJAAAAATBSXZVD/xXXCCG2SZb/FdcII0NJUS5OWVNFOkNMLklRX0NVUlJFTkNZX0dBSU4uRlkyMDE3AQAAAGcABAADAAAAAADFvJhE/xXXCLxyFJb/FdcIJkNJUS5FTlhUQU06VU5BLklRX0NBU0hfSU5URVJFU1QuRlkyMDA5AQAAALf7BwADAAAAAAAQS5VH/xXXCFRRlpX/FdcIJENJUS5UU0U6NDkxMi5JUV9NQVJLRVRDQVAuMjAxMi8xMi8zMQEAAAANXg0AAgAAAA0xMTc5NjcuMjM2NjgxAQYAAAAFAAAAATEBAAAACjE1NzYwMzI4ODIDAAAAAjc5AgAAAAYxMDAwNTQEAAAAATAHAAAACjEyLzMxLzIwMTLpVy9o/xXXCHmmYZz/FdcIIUNJUS5UU0U6NDk2Ny5JUV9TR0FfTUFSR0lOLkZZMjAxMwEAAAANUSUAAgAAAAczOC43MDc1AQgAAAAFAAAAATEBAAAACjE2MjU0NTc1NzMDAAAAAjc5AgAAAAQ0Mzc1BAAAAAEwBwAAAAk3LzMxLzIwMTkIAAAACTMvMzEvMjAxMwkAAAABMPwcYkP/FdcI2sxrlv8V1wgvQ0lRLlRTRTo4MTEzLklRX0lNUFVUX09QRVJfTEVBU0VfSU5UX0VYUC5GWTIwMTYBAAAA</t>
  </si>
  <si>
    <t>FnENAAMAAAAAAKA+mUz/FdcIn1OrlP8V1wgnQ0lRLlRTRTo0OTEyLklRX0NIQU5HRV9JTlZFTlRPUlkuRlkyMDE0AQAAAA1eDQACAAAABS0yNDk0AQgAAAAFAAAAATEBAAAACjE3MjcyODMyNTUDAAAAAjc5AgAAAAQyMDk5BAAAAAEwBwAAAAk3LzMxLzIwMTkIAAAACjEyLzMxLzIwMTQJAAAAATCGqAJJ/xXXCDlDOJX/FdcIJkNJUS5UU0U6NDk2Ny5JUV9ORVRfREVCVF9FQklUREEuRlkyMDE4AQAAAA1RJQADAAAAAk5NAQgAAAAFAAAAATEBAAAACjE5NTIyODQ2MDkDAAAAAjc5AgAAAAQ0MTkzBAAAAAEwBwAAAAk3LzMxLzIwMTkIAAAACjEyLzMxLzIwMTgJAAAAATD7RGJD/xXXCOn+bpb/FdcIK0NJUS5UU0U6NDkxMS5JUV9NSU5PUklUWV9JTlRFUkVTVF9JUy5GWTIwMTgBAAAAgj8GAAIAAAAFLTM1MDEBCAAAAAUAAAABMQEAAAAKMTk1MTQ4MTg2NwMAAAACNzkCAAAAAjgzBAAAAAEwBwAAAAk3LzMxLzIwMTkIAAAACjEyLzMxLzIwMTgJAAAAATCnhaRL/xXXCFTG1pT/FdcIHkNJUS5UU0U6NDk2Ny5JUV9SQVdfSU5WLkZZMjAxNwEAAAANUSUAAgAAAAQyODA3AQgAAAAFAAAAATEBAAAACjE4ODE1Nzk0NjMDAAAAAjc5AgAAAAQzMTcxBAAAAAEwBwAAAAk3LzMxLzIwMTkIAAAACjEyLzMxLzIwMTcJAAAAATDbtb1I/xXXCC2jZpX/FdcIIENJUS5OWVNFOkVMLklRX1RPVEFMX0RFQlQuRlkyMDA4AQAAAHUp</t>
  </si>
  <si>
    <t>AwACAAAABjExOTYuOQEIAAAABQAAAAExAQAAAAoxMzkzMTU2NzQyAwAAAAMxNjACAAAABDQxNzMEAAAAATAHAAAACTcvMzEvMjAxOQgAAAAJNi8zMC8yMDA4CQAAAAEw6A2uRf8V1wgfpNiV/xXXCCdDSVEuTllTRTpDTC5JUV9UT1RBTF9ERUJUX0lTU1VFRC5GWTIwMDgBAAAAZwAEAAIAAAAEMjUxNQEIAAAABQAAAAExAQAAAAoxNDMyOTc3MTI3AwAAAAMxNjACAAAABDIxNjEEAAAAATAHAAAACTcvMzEvMjAxOQgAAAAKMTIvMzEvMjAwOAkAAAABMP+WV0X/FdcIWED8lf8V1wglQ0lRLlRTRTo0OTIyLklRX0RBWVNfU0FMRVNfT1VULkZZMjAwOQEAAACZUiUAAgAAAAk0OS40MDUzMDUBCAAAAAUAAAABMQEAAAAKMTM4Mjc2MzU3MAMAAAACNzkCAAAABDQwNDIEAAAAATAHAAAACTcvMzEvMjAxOQgAAAAJMy8zMS8yMDA5CQAAAAEwFfmVQ/8V1wiV/lKW/xXXCCFDSVEuVFNFOjQ5MjIuSVFfTklfQ09NUEFOWS5GWTIwMTYBAAAAmVIlAAIAAAAFMjA2MDYBCAAAAAUAAAABMQEAAAAKMTc5ODg5NDk0MQMAAAACNzkCAAAABTQxNTcxBAAAAAEwBwAAAAk3LzMxLzIwMTkIAAAACTMvMzEvMjAxNgkAAAABMGreK0v/FdcI5u7xlP8V1wgjQ0lRLlRTRTo0OTIyLklRX0dST1NTX01BUkdJTi5GWTIwMDgBAAAAmVIlAAIAAAAHNzQuODYyMQEIAAAABQAAAAExAQAAAAoxMDYxMTkyMTYxAwAAAAI3OQIAAAAENDA3NAQAAAAB</t>
  </si>
  <si>
    <t>MAcAAAAJNy8zMS8yMDE5CAAAAAkzLzMxLzIwMDgJAAAAATAg0pVD/xXXCMs7Upb/FdcIKkNJUS5UU0U6NDkxMS5JUV9UT1RBTF9DT01NT05fRVFVSVRZLkZZMjAxMAEAAACCPwYAAgAAAAYzNDg3NTQBCAAAAAUAAAABMQEAAAAKMTM4MDUyODEyMwMAAAACNzkCAAAABDEwMDYEAAAAATAHAAAACTcvMzEvMjAxOQgAAAAJMy8zMS8yMDEwCQAAAAEwIP5ITP8V1wiHDL6U/xXXCCZDSVEuVFNFOjgxMTMuSVFfTE9BTlNfUkVDRUlWX0xULkZZMjAxMgEAAAAWcQ0AAwAAAAAAaJy6TP8V1wjbEaCU/xXXCChDSVEuVFNFOjQ5MTIuSVFfVE9UQUxfREVCVF9FUVVJVFkuRlkyMDEzAQAAAA1eDQACAAAABzI1Ljk4NDYBCAAAAAUAAAABMQEAAAAKMTY2ODY0MzUxMgMAAAACNzkCAAAABDQwMzQEAAAAATAHAAAACTcvMzEvMjAxOQgAAAAKMTIvMzEvMjAxMwkAAAABMFJdlUP/FdcItMxklv8V1wgaQ0lRLkVOWFRQQTpPUi5JUV9HUC5GWTIwMTUBAAAACVcNAAIAAAAFMTcyOTYBCAAAAAUAAAABMQEAAAAKMTg3ODM3MTQwOQMAAAACNTACAAAAAjEwBAAAAAEwBwAAAAk3LzMxLzIwMTkIAAAACjEyLzMxLzIwMTUJAAAAATAt1nVG/xXXCCsOyJX/FdcIJkNJUS5UU0U6NDk2Ny5JUV9JTlZFU1RfTE9BTlNfQ0YuRlkyMDEyAQAAAA1RJQACAAAAAy05NgEIAAAABQAAAAExAQAAAAoxNTU0OTUwNTg0AwAAAAI3OQIAAAAEMjAzMgQA</t>
  </si>
  <si>
    <t>AAABMAcAAAAJNy8zMS8yMDE5CAAAAAkzLzMxLzIwMTIJAAAAATA1d/JI/xXXCNu0WJX/FdcIIENJUS5UU0U6NDkxMi5JUV9DSEFOR0VfQVIuRlkyMDE2AQAAAA1eDQACAAAABS0yNDU2AQgAAAAFAAAAATEBAAAACjE4MzUwMzg4OTUDAAAAAjc5AgAAAAQyMDE4BAAAAAEwBwAAAAk3LzMxLzIwMTkIAAAACjEyLzMxLzIwMTYJAAAAATCCzwJJ/xXXCJ01PpX/FdcIJUNJUS5UU0U6NDkxMi5JUV9PVEhFUl9DTF9TVVBQTC5GWTIwMTUBAAAADV4NAAIAAAAENjE2NgEIAAAABQAAAAExAQAAAAoxNzg0NzQ4NjM3AwAAAAI3OQIAAAAEMTA1NwQAAAABMAcAAAAJNy8zMS8yMDE5CAAAAAoxMi8zMS8yMDE1CQAAAAEwhqgCSf8V1wi+ZDqV/xXXCBpDSVEuVFNFOjQ0NTIuSVFfU0dBLkZZMjAxMgEAAABHVQ0AAgAAAAY1MjQwNzQBCAAAAAUAAAABMQEAAAAKMTY3MTQzNjE4MwMAAAACNzkCAAAAAjIzBAAAAAEwBwAAAAk3LzMxLzIwMTkIAAAACjEyLzMxLzIwMTIJAAAAATAbroFC/xXXCPWptpb/FdcIG0NJUS5UU0U6NDQ1Mi5JUV9DT0dTLkZZMjAxNwEAAABHVQ0AAgAAAAY4MzQxMDcBCAAAAAUAAAABMQEAAAAKMTg4MTI4MTE1OQMAAAACNzkCAAAAAjM0BAAAAAEwBwAAAAk3LzMxLzIwMTkIAAAACjEyLzMxLzIwMTcJAAAAATDpYFxN/xXXCAWDtpb/FdcIMUNJUS5FTlhUQU06VU5BLklRX09USEVSX05PTl9PUEVSX0VY</t>
  </si>
  <si>
    <t>UF9TVVBQTC5GWTIwMTcBAAAAt/sHAAIAAAADLTI2AQgAAAAFAAAAATEBAAAACjE5NDkxMzEwNDADAAAAAjUwAgAAAAI4NQQAAAABMAcAAAAJNy8zMS8yMDE5CAAAAAoxMi8zMS8yMDE3CQAAAAEweSTPRv8V1wg/U6uV/xXXCClDSVEuTllTRTpFTC5JUV9UT1RBTF9FUVVJVFkuRlkyMDA5Li4uLkpQWQEAAAB1KQMAAgAAAAgxNjAyODQuOAEIAAAABQAAAAExAQAAAAoxNDY3OTYzODE4AwAAAAI3OQIAAAAEMTI3NQQAAAABMAcAAAAJNy8zMS8yMDE5CAAAAAk2LzMwLzIwMDkJAAAAATAvYIFC/xXXCAQ5n5b/FdcIKkNJUS5UU0U6NDkyMi5JUV9DVVJSRU5UX1BPUlRfTEVBU0VTLkZZMjAxNQEAAACZUiUAAgAAAAMxNzUBCAAAAAUAAAABMQEAAAAKMTc0NTM3ODY0NAMAAAACNzkCAAAABDEwOTAEAAAAATAHAAAACTcvMzEvMjAxOQgAAAAJMy8zMS8yMDE1CQAAAAEwat4rS/8V1wipG/CU/xXXCCNDSVEuRU5YVFBBOk9SLklRX0dBSU5fSU5WRVNULkZZMjAwNwEAAAAJVw0AAgAAAAU2NDIuOAEIAAAABQAAAAExAQAAAAoxMzkzMTU2NzY2AwAAAAI1MAIAAAACNjIEAAAAATAHAAAACTcvMzEvMjAxOQgAAAAKMTIvMzEvMjAwNwkAAAABMF9yz0b/FdcICx+xlf8V1wgcQ0lRLlRTRTo0NDUyLklRX0RBX0NGLkZZMjAwNwEAAABHVQ0AAgAAAAU5MjE3MQEIAAAABQAAAAExAQAAAAk2NTc0NDMyNTcDAAAAAjc5AgAAAAQy</t>
  </si>
  <si>
    <t>MTYwBAAAAAEwBwAAAAk3LzMxLzIwMTkIAAAACTMvMzEvMjAwNwkAAAABMLJgw03/FdcI5Zeulv8V1wgfQ0lRLlRTRTo0OTEyLklRX0JWX1NIQVJFLkZZMjAxMwEAAAANXg0AAgAAAAo0NDIuMzA3NDA1AQgAAAAFAAAAATEBAAAACjE2Njg2NDM1MTIDAAAAAjc5AgAAAAQ0MDIwBAAAAAEwBwAAAAk3LzMxLzIwMTkIAAAACjEyLzMxLzIwMTMJAAAAATBFyCBK/xXXCELqNJX/FdcIKENJUS5OWVNFOlBHLklRX0NPTU1PTl9QUkVGX0RJVl9DRi5GWTIwMTABAAAAMIIAAAMAAAAAAKY450f/FdcIthd2lf8V1wgmQ0lRLkVOWFRQQTpPUi5JUV9MVF9ERUJUX0lTU1VFRC5GWTIwMTEBAAAACVcNAAMAAAAAANRDvEb/FdcIGK2+lf8V1wglQ0lRLk5ZU0U6UEcuSVFfQ1VTVE9NX0JFVEEuMjAxNi8wNi8zMAEAAAAwggAAAgAAABEwLjM1NDIxMDI0NDYyNjkxNgDIzC9o/xXXCMU8ZJz/FdcIJkNJUS5UU0U6NDkxMS5JUV9ERUZfVEFYX0xJQUJfTFQuRlkyMDE4AQAAAII/BgACAAAABDMzMTYBCAAAAAUAAAABMQEAAAAKMTk1MTQ4MTg2NwMAAAACNzkCAAAABDEwMjcEAAAAATAHAAAACTcvMzEvMjAxOQgAAAAKMTIvMzEvMjAxOAkAAAABMJyspEv/FdcIaNfXlP8V1wgrQ0lRLlRTRTo4MTEzLklRX01JTk9SSVRZX0lOVEVSRVNUX0NGLkZZMjAwOAEAAAAWcQ0AAwAAAAAAkCe6TP8V1wjM9ZSU/xXXCCZDSVEuVFNFOjQ0NTIu</t>
  </si>
  <si>
    <t>SVFfSU5WRU5UT1JZX1RVUk5TLkZZMjAxMQEAAABHVQ0AAgAAAAg0LjYyMTY2NgEIAAAABQAAAAExAQAAAAoxNDYxNjgwMTk1AwAAAAI3OQIAAAAENDA4MgQAAAABMAcAAAAJNy8zMS8yMDE5CAAAAAkzLzMxLzIwMTEJAAAAATDr2EZE/xXXCAsPP5b/FdcIIUNJUS5UU0U6NDQ1Mi5JUV9FQklUREFfSU5ULkZZMjAxNgEAAABHVQ0AAgAAAAk5OS40NjIwNDMBCAAAAAUAAAABMQEAAAAKMTgzNTAzODgxMQMAAAACNzkCAAAABDQxOTAEAAAAATAHAAAACTcvMzEvMjAxOQgAAAAKMTIvMzEvMjAxNgkAAAABMOvYRkT/FdcILUFClv8V1wgeQ0lRLlRTRTo0NDUyLklRX1BFTlNJT04uRlkyMDEyAQAAAEdVDQACAAAABTQ1NzE3AQgAAAAFAAAAATEBAAAACjE2NzE0MzYxODMDAAAAAjc5AgAAAAQxMjEzBAAAAAEwBwAAAAk3LzMxLzIwMTkIAAAACjEyLzMxLzIwMTIJAAAAATBx/cNN/xXXCH91fJT/FdcIJ0NJUS5UU0U6NDQ1Mi5JUV9DRk9fQ1VSUkVOVF9MSUFCLkZZMjAxMAEAAABHVQ0AAgAAAAgwLjYxNjIzNQEIAAAABQAAAAExAQAAAAoxMzgyNjYxMTY3AwAAAAI3OQIAAAAENDE4NQQAAAABMAcAAAAJNy8zMS8yMDE5CAAAAAkzLzMxLzIwMTAJAAAAATDzsUZE/xXXCEJMPpb/FdcIKkNJUS5FTlhUUEE6T1IuSVFfVE9UQUxfREVCVF9DQVBJVEFMLkZZMjAxMwEAAAAJVw0AAgAAAAYxLjQ3NTQBCAAAAAUAAAABMQEA</t>
  </si>
  <si>
    <t>AAAKMTc4MTE4ODMxMQMAAAACNTACAAAABDQxODYEAAAAATAHAAAACTcvMzEvMjAxOQgAAAAKMTIvMzEvMjAxMwkAAAABMFPrgEL/FdcIoxGClv8V1wgkQ0lRLlRTRTo0OTIyLklRX1NBTEVfSU5UQU5fQ0YuRlkyMDE2AQAAAJlSJQACAAAABC00NzQBCAAAAAUAAAABMQEAAAAKMTc5ODg5NDk0MQMAAAACNzkCAAAABDIwMjkEAAAAATAHAAAACTcvMzEvMjAxOQgAAAAJMy8zMS8yMDE2CQAAAAEwZgUsS/8V1whnwvOU/xXXCClDSVEuVFNFOjQ5MjcuSVFfVE9UQUxfREVCVF9DQVBJVEFMLkZZMjAwNwEAAAD63iMCAwAAAAAAbuiUQ/8V1wiy11mW/xXXCChDSVEuVFNFOjQ5NjcuSVFfTUFSS0VUQ0FQLjIwMTcvMTIvMzEuSlBZAQAAAA1RJQACAAAACTU3NzY2OC43OAEGAAAABQAAAAExAQAAAAoxODY2MjM1NTM4AwAAAAI3OQIAAAAGMTAwMDU0BAAAAAEwBwAAAAoxMi8zMS8yMDE3e8iMaP8V1wh8ecmz/xXXCCZDSVEuRU5YVFBBOk9SLklRX0JBU0lDX0VQU19JTkNMLkZZMjAwNwEAAAAJVw0AAgAAAAg0LjQyMzAzNwEIAAAABQAAAAExAQAAAAoxMzkzMTU2NzY2AwAAAAI1MAIAAAABOQQAAAABMAcAAAAJNy8zMS8yMDE5CAAAAAoxMi8zMS8yMDA3CQAAAAEwX3LPRv8V1wgbRrGV/xXXCCpDSVEuRU5YVFBBOk9SLklRX0RFQlRfRVFVSVZfTkVUX1BCTy5GWTIwMTABAAAACVcNAAIAAAAGMTE0MS4yAQgAAAAFAAAA</t>
  </si>
  <si>
    <t>ATEBAAAACjE1OTQ1OTM3NjMDAAAAAjUwAgAAAAUyMTY3OQQAAAABMAcAAAAJNy8zMS8yMDE5CAAAAAoxMi8zMS8yMDEwCQAAAAEw4xy8Rv8V1wjSL7uV/xXXCCdDSVEuTllTRTpQRy5JUV9HV19JTlRBTl9BTU9SVF9DRi5GWTIwMTMBAAAAMIIAAAIAAAADNTI4AQgAAAAFAAAAATEBAAAACjE3NDkzNTg3MDEDAAAAAzE2MAIAAAAEMjE4MgQAAAABMAcAAAAJNy8zMS8yMDE5CAAAAAk2LzMwLzIwMTMJAAAAATDTrOdH/xXXCHgnfpX/FdcIIkNJUS5FTlhUQU06VU5BLklRX0RJVl9TSEFSRS5GWTIwMTgBAAAAt/sHAAIAAAAGMS41NDg4AQgAAAAFAAAAATEBAAAACjE5NDkxMzEwMTUDAAAAAjUwAgAAAAQzMDU4BAAAAAEwBwAAAAk3LzMxLzIwMTkIAAAACjEyLzMxLzIwMTgJAAAAATBqS89G/xXXCMpgrpX/FdcII0NJUS5OWVNFOkNMLklRX0VCSVREQV9NQVJHSU4uRlkyMDA5AQAAAGcABAACAAAABzI2LjA5MTIBCAAAAAUAAAABMQEAAAAKMTUyMzE3MDI2NAMAAAADMTYwAgAAAAQ0MDQ3BAAAAAEwBwAAAAk3LzMxLzIwMTkIAAAACjEyLzMxLzIwMDkJAAAAATDC3UpC/xXXCJ6rjZb/FdcIJkNJUS5FTlhUUEE6T1IuSVFfU1BFQ0lBTF9ESVZfQ0YuRlkyMDA5AQAAAAlXDQADAAAAAADjHLxG/xXXCF0MuZX/FdcIH0NJUS5OWVNFOkNMLklRX1RPVEFMX1JFVi5GWTIwMTgBAAAAZwAEAAIAAAAFMTU1NDQBCAAAAAUA</t>
  </si>
  <si>
    <t>AAABMQEAAAAKMTk0NjQxNjExMQMAAAADMTYwAgAAAAIyOAQAAAABMAcAAAAJNy8zMS8yMDE5CAAAAAoxMi8zMS8yMDE4CQAAAAEwtuOYRP8V1wgGCReW/xXXCB5DSVEuVFNFOjQ5NjcuSVFfV0lQX0lOVi5GWTIwMTMBAAAADVElAAIAAAADNTg0AQgAAAAFAAAAATEBAAAACjE2MjU0NTc1NzMDAAAAAjc5AgAAAAQzMjE5BAAAAAEwBwAAAAk3LzMxLzIwMTkIAAAACTMvMzEvMjAxMwkAAAABMCae8kj/FdcIfTlblf8V1wgqQ0lRLlRTRTo0OTEyLklRX1RFVl9FQklUREEuMjAwMC4yMDA0LzAzLzMxAQAAAA1eDQACAAAACDcuMzM4MTk2AQcAAAAFAAAAATEBAAAACDEwNDUyODQyAwAAAAEwAgAAAAYxMDAwMzAEAAAAATAHAAAACTMvMzEvMjAwNAgAAAAJMy8zMS8yMDA0yD2NaP8V1wi3Qg6X/xXXCCdDSVEuRU5YVEFNOlVOQS5JUV9DQVBJVEFMX0xFQVNFUy5GWTIwMDcBAAAAt/sHAAIAAAADMjQ2AQgAAAAFAAAAATEBAAAACjEzMzI3MDMxNjUDAAAAAjUwAgAAAAQxMTgzBAAAAAEwBwAAAAk3LzMxLzIwMTkIAAAACjEyLzMxLzIwMDcJAAAAATAatNJH/xXXCJY9j5X/FdcIJkNJUS5UU0U6NDkxMS5JUV9DVVNUT01fQkVUQS4yMDE1LzEyLzMxAQAAAII/BgACAAAAETAuNjQ2MDUxMTU4ODc3MTM2AOJ+L2j/FdcIc4denP8V1wgdQ0lRLlRTRTo0NDUyLklRX0VCSVREQS5GWTIwMTgBAAAAR1UNAAIAAAAGMjc0NjUw</t>
  </si>
  <si>
    <t>AQgAAAAFAAAAATEBAAAACjE5NTE0ODE5MjcDAAAAAjc5AgAAAAQ0MDUxBAAAAAEwBwAAAAk3LzMxLzIwMTkIAAAACjEyLzMxLzIwMTgJAAAAATDdh1xN/xXXCKM6tJb/FdcILkNJUS5UU0U6NDkyMi5JUV9NSU5PUklUWV9JTlRFUkVTVF9UT1RBTC5GWTIwMTEBAAAAmVIlAAIAAAAENjU0MQEIAAAABQAAAAExAQAAAAoxNDYxNjc5OTk1AwAAAAI3OQIAAAAEMTMxMgQAAAABMAcAAAAJNy8zMS8yMDE5CAAAAAkzLzMxLzIwMTEJAAAAATD03GtL/xXXCNwr5JT/FdcIGkNJUS5UU0U6NDQ1Mi5JUV9SRVYuRlkyMDE3AQAAAEdVDQACAAAABzE0ODk0MjEBCAAAAAUAAAABMQEAAAAKMTg4MTI4MTE1OQMAAAACNzkCAAAAAzExMgQAAAABMAcAAAAJNy8zMS8yMDE5CAAAAAoxMi8zMS8yMDE3CQAAAAEw6WBcTf8V1wjTsYmU/xXXCC1DSVEuTllTRTpFTC5JUV9PVEhFUl9GSU5BTkNFX0FDVF9TVVBQTC5GWTIwMTYBAAAAdSkDAAIAAAACMTUBCAAAAAUAAAABMQEAAAAKMTkwMzM4MjM3NQMAAAADMTYwAgAAAAQyMDUwBAAAAAEwBwAAAAk3LzMxLzIwMTkIAAAACTYvMzAvMjAxNgkAAAABMBrLqUX/FdcIfNbwlf8V1wgiQ0lRLlRTRTo0OTY3LklRX0xFVkVSRURfRkNGLkZZMjAxNQEAAAANUSUAAgAAAAQ5NDQwAQgAAAAFAAAAATEBAAAACjE3NDUzNzgzOTgDAAAAAjc5AgAAAAQ0NDIyBAAAAAEwBwAAAAk3LzMxLzIwMTkI</t>
  </si>
  <si>
    <t>AAAACTMvMzEvMjAxNQkAAAABMK6OvUj/FdcIgcRhlf8V1wgrQ0lRLk5ZU0U6RUwuSVFfSU1QVVRfT1BFUl9MRUFTRV9ERVBSLkZZMjAxNAEAAAB1KQMAAgAAAAoyMzAuMTY1OTQ3AQgAAAAFAAAAATEBAAAACjE4MDczMDc4MTQDAAAAAzE2MAIAAAAFMjE2NzMEAAAAATAHAAAACTcvMzEvMjAxOQgAAAAJNi8zMC8yMDE0CQAAAAEwBX6pRf8V1wiYOumV/xXXCC5DSVEuVFNFOjQ5MTEuSVFfVE9UQUxfTElBQl9UT1RBTF9BU1NFVFMuRlkyMDE3AQAAAII/BgACAAAABzUzLjAzNzcBCAAAAAUAAAABMQEAAAAKMTg4MTI4MTEyOAMAAAACNzkCAAAABDQxODgEAAAAATAHAAAACTcvMzEvMjAxOQgAAAAKMTIvMzEvMjAxNwkAAAABMCDSlUP/FdcITVJRlv8V1wgfQ0lRLlRTRTo0OTExLklRX05FVF9ERUJULkZZMjAxOAEAAACCPwYAAgAAAAYtNTAxMTYBCAAAAAUAAAABMQEAAAAKMTk1MTQ4MTg2NwMAAAACNzkCAAAABDQzNjQEAAAAATAHAAAACTcvMzEvMjAxOQgAAAAKMTIvMzEvMjAxOAkAAAABMJyspEv/FdcIUSXYlP8V1wgjQ0lRLk5ZU0U6Q0wuSVFfTUFSS0VUQ0FQLjIwMDkvMTIvMzEBAAAAZwAEAAIAAAALNDA4NDQuMjQwNjUBBgAAAAUAAAABMQEAAAAKMTIzMTQ1NTAzOQMAAAADMTYwAgAAAAYxMDAwNTQEAAAAATAHAAAACjEyLzMxLzIwMDnifi9o/xXXCILNaJz/FdcIHUNJUS5UU0U6NDkxMi5JUV9HQV9F</t>
  </si>
  <si>
    <t>WFAuRlkyMDA5AQAAAA1eDQACAAAAAzIzNAEIAAAABQAAAAExAQAAAAoxNDQwNjc1NTgzAwAAAAI3OQIAAAAFMjE1NjIEAAAAATAHAAAACTcvMzEvMjAxOQgAAAAKMTIvMzEvMjAwOQkAAAABMHsFIEr/FdcIKzEolf8V1wgiQ0lRLlRTRTo0OTIyLklRX0FTU0VUX1RVUk5TLkZZMjAxNgEAAACZUiUAAgAAAAgxLjExMDY1NwEIAAAABQAAAAExAQAAAAoxNzk4ODk0OTQxAwAAAAI3OQIAAAAENDE3NwQAAAABMAcAAAAJNy8zMS8yMDE5CAAAAAkzLzMxLzIwMTYJAAAAATB/wZRD/xXXCHUaV5b/FdcILkNJUS5FTlhUQU06VU5BLklRX0RFQlRfRVFVSVZfT1BFUl9MRUFTRS5GWTIwMDkBAAAAt/sHAAIAAAAEMzc3NgEIAAAABQAAAAExAQAAAAoxNTI2NDM4NzI3AwAAAAI1MAIAAAAFMjE2NzEEAAAAATAHAAAACTcvMzEvMjAxOQgAAAAKMTIvMzEvMjAwOQkAAAABMBBLlUf/FdcIFGeVlf8V1wgmQ0lRLkVOWFRBTTpVTkEuSVFfRVFVSVRZX01FVEhPRC5GWTIwMTcBAAAAt/sHAAIAAAACNzYBCAAAAAUAAAABMQEAAAAKMTk0OTEzMTA0MAMAAAACNTACAAAABDMwNjMEAAAAATAHAAAACTcvMzEvMjAxOQgAAAAKMTIvMzEvMjAxNwkAAAABMGpLz0b/FdcIzdmslf8V1wgoQ0lRLlRTRTo0OTIyLklRX0RFRl9UQVhfQVNTRVRTX0xULkZZMjAxOQEAAACZUiUAAgAAAAQ3NTc0AQgAAAAFAAAAATEBAAAACjE5NzAwNTE0OTQD</t>
  </si>
  <si>
    <t>AAAAAjc5AgAAAAQxMDI2BAAAAAEwBwAAAAk3LzMxLzIwMTkIAAAACTMvMzEvMjAxOQkAAAABMEZTLEv/FdcIGa37lP8V1wgkQ0lRLk5ZU0U6UEcuSVFfQkFTSUNfRVBTX0lOQ0wuRlkyMDA3AQAAADCCAAACAAAACDMuMjIyMjIyAQgAAAAFAAAAATEBAAAACjExMTc5Mzc3MjIDAAAAAzE2MAIAAAABOQQAAAABMAcAAAAJNy8zMS8yMDE5CAAAAAk2LzMwLzIwMDcJAAAAATAyO79I/xXXCKwia5X/FdcIKENJUS5UU0U6ODExMy5JUV9GSVhFRF9BU1NFVF9UVVJOUy5GWTIwMTIBAAAAFnENAAIAAAAIMy45ODExMjUBCAAAAAUAAAABMQEAAAAKMTU1NDMzNzE0NwMAAAACNzkCAAAABDQwNjYEAAAAATAHAAAACTcvMzEvMjAxOQgAAAAJMy8zMS8yMDEyCQAAAAEwWTaVQ/8V1wjs0UaW/xXXCDlDSVEuVFNFOjQ0NTIuSVFfQ1VTVE9NX0JFVEEuLTEwNFcuMjAxNS8xMi8zMS4uXk4yMjUuSlBZLkgBAAAAR1UNAAIAAAARMC41OTUwNDM5Mzg1OTQyODEARHb+aP8V1wiLV/GW/xXXCBlDSVEuTllTRTpQRy5JUV9TR0EuRlkyMDAxAQAAADCCAAACAAAABTExODIzAQgAAAAFAAAAATEBAAAABjE1MDgxOQMAAAADMTYwAgAAAAIyMwQAAAABMAcAAAAJNy8zMS8yMDE5CAAAAAk2LzMwLzIwMDEJAAAAATDUgXtA/xXXCLqj25b/FdcIJUNJUS5OWVNFOlBHLklRX05FVF9ERUJUX0VCSVREQS5GWTIwMTIBAAAAMIIAAAIAAAAIMS40</t>
  </si>
  <si>
    <t>MjI1MDkBCAAAAAUAAAABMQEAAAAKMTY5MDE4NzMzOAMAAAADMTYwAgAAAAQ0MTkzBAAAAAEwBwAAAAk3LzMxLzIwMTkIAAAACTYvMzAvMjAxMgkAAAABMPRrYkP/FdcI4M1ylv8V1wgZQ0lRLlRTRTo0OTI3LklRX0dQLkZZMjAxMgEAAAD63iMCAgAAAAYxNDM5MjcBCAAAAAUAAAABMQEAAAAKMTU5OTgxMDEyMgMAAAACNzkCAAAAAjEwBAAAAAEwBwAAAAk3LzMxLzIwMTkIAAAACjEyLzMxLzIwMTIJAAAAATBtq4ZK/xXXCGHkDJX/FdcIG0NJUS5FTlhUUEE6T1IuSVFfUkVWLkZZMjAxNgEAAAAJVw0AAgAAAAcyNDkxNi4zAQgAAAAFAAAAATEBAAAACjE5NTA2ODAxOTcDAAAAAjUwAgAAAAMxMTIEAAAAATAHAAAACTcvMzEvMjAxOQgAAAAKMTIvMzEvMjAxNgkAAAABMB79dUb/FdcIUMrKlf8V1wgvQ0lRLlRTRTo0OTI3LklRX09USEVSX05PTl9PUEVSX0VYUF9TVVBQTC5GWTIwMTMBAAAA+t4jAgIAAAADMTkxAQgAAAAFAAAAATEBAAAACjE2Njk4NDM2MzMDAAAAAjc5AgAAAAI4NQQAAAABMAcAAAAJNy8zMS8yMDE5CAAAAAoxMi8zMS8yMDEzCQAAAAEwbauGSv8V1wjzFhCV/xXXCChDSVEuTllTRTpDTC5JUV9DT01NT05fUFJFRl9ESVZfQ0YuRlkyMDExAQAAAGcABAADAAAAAADG41dF/xXXCONhBZb/FdcIKkNJUS5UU0U6NDk2Ny5JUV9URVZfRUJJVERBLjIwMDAuMjAxNS8xMi8zMQEAAAANUSUAAgAAAAkx</t>
  </si>
  <si>
    <t>NS43ODQ4MzkBBwAAAAUAAAABMQEAAAAKMTc2MzcyNzUxNgMAAAABMAIAAAAGMTAwMDMwBAAAAAEwBwAAAAoxMi8zMC8yMDE1CAAAAAoxMi8zMC8yMDE1tMc+af8V1wilcwOX/xXXCCJDSVEuRU5YVFBBOk9SLklRX0lOQ19FUVVJVFkuRlkyMDA4AQAAAAlXDQADAAAAAABRmc9G/xXXCOTds5X/FdcIK0NJUS5OWVNFOlBHLklRX0lNUFVUX09QRVJfTEVBU0VfREVQUi5GWTIwMTEBAAAAMIIAAAMAAAAAANdf50f/FdcIVHZ3lf8V1wgdQ0lRLlRTRTo4MTEzLklRX0dBX0VYUC5GWTIwMTABAAAAFnENAAMAAAAAAH5Oukz/FdcIm9OZlP8V1wglQ0lRLlRTRTo0OTY3LklRX1NQRUNJQUxfRElWX0NGLkZZMjAwOQEAAAANUSUAAwAAAAAAPlDySP8V1whf4E+V/xXXCCJDSVEuRU5YVFBBOk9SLklRX0NBU0hfVEFYRVMuRlkyMDA3AQAAAAlXDQACAAAABTgyMC45AQgAAAAFAAAAATEBAAAACjEzOTMxNTY3NjYDAAAAAjUwAgAAAAQzMDUzBAAAAAEwBwAAAAk3LzMxLzIwMTkIAAAACjEyLzMxLzIwMDcJAAAAATBfcs9G/xXXCOhos5X/FdcIG0NJUS5UU0U6NDQ1Mi5JUV9DT0dTLkZZMjAwNwEAAABHVQ0AAgAAAAY1MDMyNzEBCAAAAAUAAAABMQEAAAAJNjU3NDQzMjU3AwAAAAI3OQIAAAACMzQEAAAAATAHAAAACTcvMzEvMjAxOQgAAAAJMy8zMS8yMDA3CQAAAAEwsmDDTf8V1wgWNbaW/xXXCCpDSVEuVFNFOjQ5MjIuSVFf</t>
  </si>
  <si>
    <t>SU5URVJFU1RfSU5WRVNUX0lOQy5GWTIwMDMBAAAAmVIlAAIAAAADMjE0AQgAAAAFAAAAATEBAAAACTM0Mjg2ODg4NgMAAAACNzkCAAAAAjY1BAAAAAEwBwAAAAk3LzMxLzIwMTkIAAAACTMvMzEvMjAwMwkAAAABMBzUGkH/FdcIq7rFlv8V1wgoQ0lRLlRTRTo0OTEyLklRX1RPVEFMX0RFQlRfRVFVSVRZLkZZMjAxNQEAAAANXg0AAgAAAAcxMC4xNjMzAQgAAAAFAAAAATEBAAAACjE3ODQ3NDg2MzcDAAAAAjc5AgAAAAQ0MDM0BAAAAAEwBwAAAAk3LzMxLzIwMTkIAAAACjEyLzMxLzIwMTUJAAAAATBBhJVD/xXXCHIEZpb/FdcIGUNJUS5UU0U6NDkyNy5JUV9BRC5GWTIwMDkBAAAA+t4jAgIAAAAGLTYzODExAQgAAAAFAAAAATEBAAAACjE0NDA4NjAxODMDAAAAAjc5AgAAAAQxMDc1BAAAAAEwBwAAAAk3LzMxLzIwMTkIAAAACjEyLzMxLzIwMDkJAAAAATCBXYZK/xXXCPY2BJX/FdcIJkNJUS5UU0U6NDkxMi5JUV9MVF9ERUJUX0NBUElUQUwuRlkyMDE4AQAAAA1eDQACAAAABjAuNTgwOQEIAAAABQAAAAExAQAAAAoxOTUyMjg0NTY4AwAAAAI3OQIAAAAENDE4NwQAAAABMAcAAAAJNy8zMS8yMDE5CAAAAAoxMi8zMS8yMDE4CQAAAAEwAfZhQ/8V1wjf12eW/xXXCDRDSVEuRU5YVFBBOk9SLklRX0NIQU5HRV9PVEhFUl9ORVRfT1BFUl9BU1NFVFMuRlkyMDExAQAAAAlXDQACAAAABDkzLjIBCAAAAAUAAAABMQEA</t>
  </si>
  <si>
    <t>AAAKMTY2NDI5MjkwMwMAAAACNTACAAAABDIwNDUEAAAAATAHAAAACTcvMzEvMjAxOQgAAAAKMTIvMzEvMjAxMQkAAAABMNRDvEb/FdcIGYa+lf8V1wgcQ0lRLlRTRTo0OTExLklRX0NBUEVYLkZZMjAxNwEAAACCPwYAAgAAAAYtMzYwMTUBCAAAAAUAAAABMQEAAAAKMTg4MTI4MTEyOAMAAAACNzkCAAAABDIwMjEEAAAAATAHAAAACTcvMzEvMjAxOQgAAAAKMTIvMzEvMjAxNwkAAAABMKeFpEv/FdcIBo/VlP8V1wgtQ0lRLlRTRTo0OTEyLklRX0RFRl9UQVhfQVNTRVRTX0NVUlJFTlQuRlkyMDA3AQAAAA1eDQACAAAABDI3NjIBCAAAAAUAAAABMQEAAAAJODE0NDMzNDQzAwAAAAI3OQIAAAAEMTExNwQAAAABMAcAAAAJNy8zMS8yMDE5CAAAAAoxMi8zMS8yMDA3CQAAAAEwPYtMSv8V1whnPyKV/xXXCClDSVEuTllTRTpFTC5JUV9DVVJSRU5UX1BPUlRfTEVBU0VTLkZZMjAwOAEAAAB1KQMAAwAAAAAA6A2uRf8V1whCL9iV/xXXCBtDSVEuTllTRTpQRy5JUV9DQVBFWC5GWTIwMTgBAAAAMIIAAAIAAAAFLTM3MTcBCAAAAAUAAAABMQEAAAAKMTg5OTEzNjIyNwMAAAADMTYwAgAAAAQyMDIxBAAAAAEwBwAAAAk3LzMxLzIwMTkIAAAACTYvMzAvMjAxOAkAAAABMCWN0kf/FdcI0xuNlf8V1wghQ0lRLlRTRTo0OTExLklRX1NHQV9NQVJHSU4uRlkyMDEyAQAAAII/BgACAAAABzcwLjM3OTYBCAAAAAUAAAABMQEAAAAK</t>
  </si>
  <si>
    <t>MTU1NDk1MDgyMwMAAAACNzkCAAAABDQzNzUEAAAAATAHAAAACTcvMzEvMjAxOQgAAAAJMy8zMS8yMDEyCQAAAAEwIKyVQ/8V1wj90U2W/xXXCCNDSVEuVFNFOjQ0NTIuSVFfRUJJVEFfTUFSR0lOLkZZMjAwNwEAAABHVQ0AAgAAAAY5LjgxMTUBCAAAAAUAAAABMQEAAAAJNjU3NDQzMjU3AwAAAAI3OQIAAAAENDQxOQQAAAABMAcAAAAJNy8zMS8yMDE5CAAAAAkzLzMxLzIwMDcJAAAAATDzsUZE/xXXCNcqPJb/FdcIIkNJUS5OWVNFOkVMLklRX0JFVEFfNVlSLjIwMDgvMDYvMzABAAAAdSkDAAIAAAARMC40OTg0OTc2NzExNDc3NzcAyMwvaP8V1wjabmec/xXXCCZDSVEuRU5YVFBBOk9SLklRX0RJTFVUX0VQU19JTkNMLkZZMjAxMAEAAAAJVw0AAgAAAAQzLjc5AQgAAAAFAAAAATEBAAAACjE1OTQ1OTM3NjMDAAAAAjUwAgAAAAE4BAAAAAEwBwAAAAk3LzMxLzIwMTkIAAAACjEyLzMxLzIwMTAJAAAAATDjHLxG/xXXCEQfupX/FdcIJkNJUS5UU0U6NDQ1Mi5JUV9JTlZFTlRPUllfVFVSTlMuRlkyMDE3AQAAAEdVDQACAAAACDQuNzc4MzI2AQgAAAAFAAAAATEBAAAACjE4ODEyODExNTkDAAAAAjc5AgAAAAQ0MDgyBAAAAAEwBwAAAAk3LzMxLzIwMTkIAAAACjEyLzMxLzIwMTcJAAAAATDr2EZE/xXXCA62Qpb/FdcIH0NJUS5UU0U6NDkyNy5JUV9EQV9TVVBQTC5GWTIwMTABAAAA+t4jAgIAAAAEMjkxMgEIAAAA</t>
  </si>
  <si>
    <t>BQAAAAExAQAAAAoxNDQwODU5NTk0AwAAAAI3OQIAAAACNDEEAAAAATAHAAAACTcvMzEvMjAxOQgAAAAKMTIvMzEvMjAxMAkAAAABMIFdhkr/FdcIjwoGlf8V1wgkQ0lRLk5ZU0U6RUwuSVFfTFRfREVCVF9JU1NVRUQuRlkyMDEwAQAAAHUpAwADAAAAAAC0XK5F/xXXCFNW35X/FdcILENJUS5UU0U6NDkxMi5JUV9JTVBVVF9PUEVSX0xFQVNFX0RFUFIuRlkyMDE4AQAAAA1eDQADAAAAAABjHQNJ/xXXCOjHQpX/FdcIIENJUS5OWVNFOkNMLklRX05FVF9DSEFOR0UuRlkyMDE0AQAAAGcABAACAAAAAzEyNwEIAAAABQAAAAExAQAAAAoxODI5MTMyMzg2AwAAAAMxNjACAAAABDIwOTMEAAAAATAHAAAACTcvMzEvMjAxOQgAAAAKMTIvMzEvMjAxNAkAAAABMONumET/FdcIeA4Olv8V1wgqQ0lRLkVOWFRBTTpVTkEuSVFfVE9UQUxfREVCVF9FQklUREEuRlkyMDEwAQAAALf7BwACAAAACDEuMjk2Nzg5AQgAAAAFAAAAATEBAAAACjE1OTE1OTQ4NzADAAAAAjUwAgAAAAQ0MTkyBAAAAAEwBwAAAAk3LzMxLzIwMTkIAAAACjEyLzMxLzIwMTAJAAAAATACk2JD/xXXCA8PeZb/FdcIHENJUS5UU0U6NDkyMi5JUV9FQklUQS5GWTIwMTgBAAAAmVIlAAIAAAAFNDkyMjUBCAAAAAUAAAABMQEAAAAKMTg5NTAwMjA4OQMAAAACNzkCAAAABjEwMDY4OQQAAAABMAcAAAAJNy8zMS8yMDE5CAAAAAkzLzMxLzIwMTgJAAAAATBXLCxL</t>
  </si>
  <si>
    <t>/xXXCB4t+JT/FdcIJ0NJUS5FTlhUUEE6T1IuSVFfUEVSSU9ETEVOR1RIX0lTLkZZMjAxNwEAAAAJVw0AAQAAAAIxMgAJS3ZG/xXXCKy50JX/FdcIIkNJUS5OWVNFOkNMLklRX0ZJTklTSEVEX0lOVi5GWTIwMTIBAAAAZwAEAAIAAAADOTIyAQgAAAAFAAAAATEBAAAACjE3MTk5MTY2NDIDAAAAAzE2MAIAAAAEMzA3NQQAAAABMAcAAAAJNy8zMS8yMDE5CAAAAAoxMi8zMS8yMDEyCQAAAAEwyApYRf8V1whQXAeW/xXXCBpDSVEuRU5YVFBBOk9SLklRX1JFLkZZMjAxMwEAAAAJVw0AAgAAAAYyOTU4LjIBCAAAAAUAAAABMQEAAAAKMTc4MTE4ODMxMQMAAAACNTACAAAABDEyMjIEAAAAATAHAAAACTcvMzEvMjAxOQgAAAAKMTIvMzEvMjAxMwkAAAABMOhqvEb/FdcIX7bDlf8V1wgbQ0lRLkVOWFRBTTpVTkEuSVFfQVAuRlkyMDEyAQAAALf7BwACAAAABDcwODQBCAAAAAUAAAABMQEAAAAKMTcyMjMwMTk0MwMAAAACNTACAAAABDEwMTgEAAAAATAHAAAACTcvMzEvMjAxOQgAAAAKMTIvMzEvMjAxMgkAAAABMA2YlUf/FdcIosadlf8V1wgjQ0lRLkVOWFRQQTpPUi5JUV9BRFZFUlRJU0lORy5GWTIwMTUBAAAACVcNAAIAAAAGNzEzMi44AQgAAAAFAAAAATEBAAAACjE4NzgzNzE0MDkDAAAAAjUwAgAAAAQzMDEzBAAAAAEwBwAAAAk3LzMxLzIwMTkIAAAACjEyLzMxLzIwMTUJAAAAATAt1nVG/xXXCPKoyJX/FdcII0NJ</t>
  </si>
  <si>
    <t>US5OWVNFOlBHLklRX0VCSVREQS5GWTIwMTguLi4uSlBZAQAAADCCAAACAAAACTE5NTI0NDYuNgEIAAAABQAAAAExAQAAAAoxODk5MTM2MjI3AwAAAAI3OQIAAAAENDA1MQQAAAABMAcAAAAJNy8zMS8yMDE5CAAAAAk2LzMwLzIwMTgJAAAAATCvUUtC/xXXCIF4nJb/FdcIIkNJUS5UU0U6NDkxMS5JUV9FQklUX01BUkdJTi5GWTIwMTcBAAAAgj8GAAIAAAAGOC4wMDMxAQgAAAAFAAAAATEBAAAACjE4ODEyODExMjgDAAAAAjc5AgAAAAQ0MDUzBAAAAAEwBwAAAAk3LzMxLzIwMTkIAAAACjEyLzMxLzIwMTcJAAAAATAg0pVD/xXXCB0EUZb/FdcIJkNJUS5FTlhUUEE6T1IuSVFfR0FJTl9BU1NFVFNfQ0YuRlkyMDExAQAAAAlXDQACAAAABC0xLjcBCAAAAAUAAAABMQEAAAAKMTY2NDI5MjkwMwMAAAACNTACAAAABDIwMjYEAAAAATAHAAAACTcvMzEvMjAxOQgAAAAKMTIvMzEvMjAxMQkAAAABMNRDvEb/FdcIM1++lf8V1wgbQ0lRLlRTRTo4MTEzLklRX0dQUEUuRlkyMDE0AQAAABZxDQADAAAAAACyF5lM/xXXCDCzpZT/FdcIH0NJUS5UU0U6NDk2Ny5JUV9FQlRfRVhDTC5GWTIwMDgBAAAADVElAAIAAAAFMTU2ODgBCAAAAAUAAAABMQEAAAAKMTA2MTE5MjUwNwMAAAACNzkCAAAAATQEAAAAATAHAAAACTcvMzEvMjAxOQgAAAAJMy8zMS8yMDA4CQAAAAEwcAHySP8V1wiN9keV/xXXCBpDSVEuVFNFOjQ5MjIuSVFf</t>
  </si>
  <si>
    <t>RUJULkZZMjAxMgEAAACZUiUAAgAAAAUxMTcyNwEIAAAABQAAAAExAQAAAAoxNTU0OTUwNzM0AwAAAAI3OQIAAAADMTM5BAAAAAEwBwAAAAk3LzMxLzIwMTkIAAAACTMvMzEvMjAxMgkAAAABMPTca0v/FdcIgIvllP8V1wgcQ0lRLk5ZU0U6Q0wuSVFfQ09NTU9OLkZZMjAxNQEAAABnAAQAAgAAAAQxNDY2AQgAAAAFAAAAATEBAAAACjE4NzU2Mzc1MzcDAAAAAzE2MAIAAAAEMTEwMwQAAAABMAcAAAAJNy8zMS8yMDE5CAAAAAoxMi8zMS8yMDE1CQAAAAEw0pWYRP8V1wj34Q+W/xXXCCdDSVEuVFNFOjgxMTMuSVFfTkVUX0lOVEVSRVNUX0VYUC5GWTIwMTUBAAAAFnENAAIAAAAEMTU5NwEIAAAABQAAAAExAQAAAAoxNzg0NzQ4NTk2AwAAAAI3OQIAAAADMzY4BAAAAAEwBwAAAAk3LzMxLzIwMTkIAAAACjEyLzMxLzIwMTUJAAAAATCyF5lM/xXXCI/Tp5T/FdcIIENJUS5OWVNFOkVMLklRX05FVF9DSEFOR0UuRlkyMDA5AQAAAHUpAwACAAAABTQ2Mi44AQgAAAAFAAAAATEBAAAACjE0Njc5NjM4MTgDAAAAAzE2MAIAAAAEMjA5MwQAAAABMAcAAAAJNy8zMS8yMDE5CAAAAAk2LzMwLzIwMDkJAAAAATC6Na5F/xXXCA6Z3JX/FdcIKENJUS5FTlhUQU06VU5BLklRX0FTU0VUX1dSSVRFRE9XTi5GWTIwMDcBAAAAt/sHAAMAAAAAACWN0kf/FdcItCyOlf8V1wglQ0lRLk5ZU0U6Q0wuSVFfQVNTRVRfV1JJVEVET1dOLkZZ</t>
  </si>
  <si>
    <t>MjAwNwEAAABnAAQAAwAAAAAABBmqRf8V1wi9OveV/xXXCBlDSVEuVFNFOjQ5MjIuSVFfQVAuRlkyMDE0AQAAAJlSJQACAAAABTEzMDI1AQgAAAAFAAAAATEBAAAACjE2ODY2MzgxNjcDAAAAAjc5AgAAAAQxMDE4BAAAAAEwBwAAAAk3LzMxLzIwMTkIAAAACTMvMzEvMjAxNAkAAAABMHa3K0v/FdcIjxLtlP8V1wgiQ0lRLkVOWFRQQTpPUi5JUV9DQVNIX1RBWEVTLkZZMjAxNgEAAAAJVw0AAgAAAAQxMDQxAQgAAAAFAAAAATEBAAAACjE5NTA2ODAxOTcDAAAAAjUwAgAAAAQzMDUzBAAAAAEwBwAAAAk3LzMxLzIwMTkIAAAACjEyLzMxLzIwMTYJAAAAATAVJHZG/xXXCISuzZX/FdcIJUNJUS5UU0U6NDkxMi5JUV9TVF9ERUJUX0lTU1VFRC5GWTIwMTUBAAAADV4NAAIAAAAENjI3MwEIAAAABQAAAAExAQAAAAoxNzg0NzQ4NjM3AwAAAAI3OQIAAAAEMjA0MwQAAAABMAcAAAAJNy8zMS8yMDE5CAAAAAoxMi8zMS8yMDE1CQAAAAEwgs8CSf8V1whYdjuV/xXXCCdDSVEuVFNFOjQ0NTIuSVFfVE9UQUxfT1RIRVJfT1BFUi5GWTIwMTUBAAAAR1UNAAIAAAAGNjQ5MTkwAQgAAAAFAAAAATEBAAAACjE3ODQxODQ0MDQDAAAAAjc5AgAAAAMzODAEAAAAATAHAAAACTcvMzEvMjAxOQgAAAAKMTIvMzEvMjAxNQkAAAABMPwSXE3/FdcIcOqDlP8V1wggQ0lRLk5ZU0U6UEcuSVFfSU5DX0VRVUlUWS5GWTIwMTABAAAAMIIAAAMA</t>
  </si>
  <si>
    <t>AAAAAOsR50f/FdcIU6rLlv8V1wgpQ0lRLlRTRTo4MTEzLklRX0RBWVNfSU5WRU5UT1JZX09VVC5GWTIwMTcBAAAAFnENAAIAAAAINTQuNzUwNzMBCAAAAAUAAAABMQEAAAAKMTg5NDE3NTczNwMAAAACNzkCAAAABDQwMzUEAAAAATAHAAAACTcvMzEvMjAxOQgAAAAKMTIvMzEvMjAxNwkAAAABMEGElUP/FdcIUd1Jlv8V1wgnQ0lRLkVOWFRBTTpVTkEuSVFfRElMVVRfRVBTX0lOQ0wuRlkyMDA5AQAAALf7BwACAAAABDEuMTcBCAAAAAUAAAABMQEAAAAKMTUyNjQzODcyNwMAAAACNTACAAAAATgEAAAAATAHAAAACTcvMzEvMjAxOQgAAAAKMTIvMzEvMjAwOQkAAAABMB4klUf/FdcIZC+Ulf8V1wgcQ0lRLk5ZU0U6RUwuSVFfUkRfRVhQLkZZMjAxNQEAAAB1KQMAAwAAAAAASqSpRf8V1wjxguuV/xXXCCNDSVEuVFNFOjQ0NTIuSVFfVE9UQUxfQVNTRVRTLkZZMjAxNQEAAABHVQ0AAgAAAAcxMjgxODY5AQgAAAAFAAAAATEBAAAACjE3ODQxODQ0MDQDAAAAAjc5AgAAAAQxMDA3BAAAAAEwBwAAAAk3LzMxLzIwMTkIAAAACjEyLzMxLzIwMTUJAAAAATDuOVxN/xXXCNEzUpz/FdcILkNJUS5UU0U6NDkyNy5JUV9UT1RBTF9MSUFCX1RPVEFMX0FTU0VUUy5GWTIwMTMBAAAA+t4jAgIAAAAGMjAuMjM4AQgAAAAFAAAAATEBAAAACjE2Njk4NDM2MzMDAAAAAjc5AgAAAAQ0MTg4BAAAAAEwBwAAAAk3LzMxLzIwMTkIAAAA</t>
  </si>
  <si>
    <t>CjEyLzMxLzIwMTMJAAAAATBnD5VD/xXXCKqlXZb/FdcIGUNJUS5UU0U6NDkyNy5JUV9HUC5GWTIwMTQBAAAA+t4jAgIAAAAGMTU4NzY4AQgAAAAFAAAAATEBAAAACjE3Mjc2ODEzODgDAAAAAjc5AgAAAAIxMAQAAAABMAcAAAAJNy8zMS8yMDE5CAAAAAoxMi8zMS8yMDE0CQAAAAEwm+9LSv8V1whI1hKV/xXXCCZDSVEuVFNFOjQ5MjcuSVFfQ0FTSF9BQ1FVSVJFX0NGLkZZMjAwOAEAAAD63iMCAwAAAAAApDWGSv8V1wjdiQKV/xXXCCFDSVEuVFNFOjgxMTMuSVFfQ0FTSF9FUVVJVi5GWTIwMDkBAAAAFnENAAIAAAAFNjA0MjIBCAAAAAUAAAABMQEAAAAKMTQwNTYwNDY4OAMAAAACNzkCAAAABDEwOTYEAAAAATAHAAAACTcvMzEvMjAxOQgAAAAJMy8zMS8yMDA5CQAAAAEwfk66TP8V1whoopaU/xXXCCVDSVEuVFNFOjQ0NTIuSVFfU1RfREVCVF9JU1NVRUQuRlkyMDE3AQAAAEdVDQADAAAAAADdh1xN/xXXCOD6i5T/FdcIJkNJUS5UU0U6NDQ1Mi5JUV9DVVNUT01fQkVUQS4yMDEyLzEyLzMxAQAAAEdVDQACAAAAETAuNTc3NjQwNzAwNjE5NTAyAEaXXmf/FdcIFT9cnP8V1wgZQ0lRLlRTRTo0OTExLklRX05JLkZZMjAxNgEAAACCPwYAAgAAAAUzMjEwMQEIAAAABQAAAAExAQAAAAoxODM0NzcxNzkyAwAAAAI3OQIAAAACMTUEAAAAATAHAAAACTcvMzEvMjAxOQgAAAAKMTIvMzEvMjAxNgkAAAABMLFepEv/FdcI</t>
  </si>
  <si>
    <t>Hp7Wlv8V1wgjQ0lRLk5ZU0U6UEcuSVFfRVFVSVRZX01FVEhPRC5GWTIwMTYBAAAAMIIAAAMAAAAAADw/0kf/FdcIWvyGlf8V1wggQ0lRLlRTRTo0OTEyLklRX0RJVl9TSEFSRS5GWTIwMTcBAAAADV4NAAIAAAACMTcBCAAAAAUAAAABMQEAAAAKMTg4MTkzMTU3NwMAAAACNzkCAAAABDMwNTgEAAAAATAHAAAACTcvMzEvMjAxOQgAAAAKMTIvMzEvMjAxNwkAAAABMIL1Akn/FdcIaJQ/lf8V1wgiQ0lRLkVOWFRBTTpVTkEuSVFfU0dBX1NVUFBMLkZZMjAxNAEAAAC3+wcAAgAAAAUxMTIwOAEIAAAABQAAAAExAQAAAAoxODI5ODI5MzEzAwAAAAI1MAIAAAADMTAyBAAAAAEwBwAAAAk3LzMxLzIwMTkIAAAACjEyLzMxLzIwMTQJAAAAATANwJVH/xXXCJxXopX/FdcIJUNJUS5UU0U6NDkyMi5JUV9HQUlOX0lOVkVTVF9DRi5GWTIwMTMBAAAAmVIlAAIAAAADLTE4AQgAAAAFAAAAATEBAAAACjE2MjU0NTc2MjgDAAAAAjc5AgAAAAQyMDkwBAAAAAEwBwAAAAk3LzMxLzIwMTkIAAAACTMvMzEvMjAxMwkAAAABMOgDbEv/FdcI72vqlP8V1wgcQ0lRLlRTRTo4MTEzLklRX05JX0NGLkZZMjAxNQEAAAAWcQ0AAgAAAAU3NzM0MAEIAAAABQAAAAExAQAAAAoxNzg0NzQ4NTk2AwAAAAI3OQIAAAAEMjE1MAQAAAABMAcAAAAJNy8zMS8yMDE5CAAAAAoxMi8zMS8yMDE1CQAAAAEwoD6ZTP8V1wgagKmU/xXXCCtDSVEuTllTRTpD</t>
  </si>
  <si>
    <t>TC5JUV9ORVRfREVCVF9FQklUREFfQ0FQRVguRlkyMDE0AQAAAGcABAACAAAACDEuMjY4MjY3AQgAAAAFAAAAATEBAAAACjE4MjkxMzIzODYDAAAAAzE2MAIAAAAFMjMzMTQEAAAAATAHAAAACTcvMzEvMjAxOQgAAAAKMTIvMzEvMjAxNAkAAAABMKIES0L/FdcIfS6Rlv8V1wgiQ0lRLk5ZU0U6RUwuSVFfVE9UQUxfRVFVSVRZLkZZMjAxOAEAAAB1KQMAAgAAAAQ0NzEwAQgAAAAFAAAAATEBAAAACjE5MDMzODIzNTQDAAAAAzE2MAIAAAAEMTI3NQQAAAABMAcAAAAJNy8zMS8yMDE5CAAAAAk2LzMwLzIwMTgJAAAAATAO8qlF/xXXCC+19ZX/FdcIIUNJUS5UU0U6ODExMy5JUV9TR0FfTUFSR0lOLkZZMjAwOQEAAAAWcQ0AAgAAAAczMC4wNDI2AQgAAAAFAAAAATEBAAAACjE0MDU2MDQ2ODgDAAAAAjc5AgAAAAQ0Mzc1BAAAAAEwBwAAAAk3LzMxLzIwMTkIAAAACTMvMzEvMjAwOQkAAAABMFk2lUP/FdcIcP5Elv8V1wgaQ0lRLk5ZU0U6Q0wuSVFfQ09HUy5GWTIwMDgBAAAAZwAEAAIAAAAENjY0NQEIAAAABQAAAAExAQAAAAoxNDMyOTc3MTI3AwAAAAMxNjACAAAAAjM0BAAAAAEwBwAAAAk3LzMxLzIwMTkIAAAACjEyLzMxLzIwMDgJAAAAATAEGapF/xXXCAjR+ZX/FdcIH0NJUS5UU0U6NDkyMi5JUV9ORVRfREVCVC5GWTIwMTUBAAAAmVIlAAIAAAAGLTU4OTA1AQgAAAAFAAAAATEBAAAACjE3NDUzNzg2NDQDAAAA</t>
  </si>
  <si>
    <t>Ajc5AgAAAAQ0MzY0BAAAAAEwBwAAAAk3LzMxLzIwMTkIAAAACTMvMzEvMjAxNQkAAAABMGreK0v/FdcIUmnwlP8V1wgmQ0lRLlRTRTo0NDUyLklRX0lOVkVOVE9SWV9UVVJOUy5GWTIwMDgBAAAAR1UNAAIAAAAINC42NjI1ODUBCAAAAAUAAAABMQEAAAAKMTA2MTE5MzQ3OAMAAAACNzkCAAAABDQwODIEAAAAATAHAAAACTcvMzEvMjAxOQgAAAAJMy8zMS8yMDA4CQAAAAEw87FGRP8V1wibFD2W/xXXCB1DSVEuRU5YVEFNOlVOQS5JUV9MQU5ELkZZMjAxNgEAAAC3+wcAAgAAAAMyNDkBCAAAAAUAAAABMQEAAAAKMTk0OTEzMTAxMAMAAAACNTACAAAABDMwOTgEAAAAATAHAAAACTcvMzEvMjAxOQgAAAAKMTIvMzEvMjAxNgkAAAABMHkkz0b/FdcI7fSplf8V1wggQ0lRLlRTRTo0OTIyLklRX1JEX0VYUF9GTi5GWTIwMTkBAAAAmVIlAAIAAAAENTM5NQEIAAAABQAAAAExAQAAAAoxOTcwMDUxNDk0AwAAAAI3OQIAAAAEMzE2OAQAAAABMAcAAAAJNy8zMS8yMDE5CAAAAAkzLzMxLzIwMTkJAAAAATBGUyxL/xXXCDY4+5T/FdcIHUNJUS5OWVNFOkNMLklRX1JBV19JTlYuRlkyMDE4AQAAAGcABAACAAAAAzI1MwEIAAAABQAAAAExAQAAAAoxOTQ2NDE2MTExAwAAAAMxNjACAAAABDMxNzEEAAAAATAHAAAACTcvMzEvMjAxOQgAAAAKMTIvMzEvMjAxOAkAAAABMLbjmET/FdcIkLUYlv8V1wgaQ0lRLk5ZU0U6UEcuSVFf</t>
  </si>
  <si>
    <t>TlBQRS5GWTIwMTIBAAAAMIIAAAIAAAAFMjAzNzcBCAAAAAUAAAABMQEAAAAKMTY5MDE4NzMzOAMAAAADMTYwAgAAAAQxMDA0BAAAAAEwBwAAAAk3LzMxLzIwMTkIAAAACTYvMzAvMjAxMgkAAAABMMSG50f/FdcIiFp6lf8V1wgjQ0lRLlRTRTo0OTExLklRX1RPVEFMX0FTU0VUUy5GWTIwMTMBAAAAgj8GAAIAAAAGNzE1NTkzAQgAAAAFAAAAATEBAAAACjE2OTIwMDk3NTMDAAAAAjc5AgAAAAQxMDA3BAAAAAEwBwAAAAk3LzMxLzIwMTkIAAAACTMvMzEvMjAxMwkAAAABMMgQpEv/FdcIvIFSnP8V1wgqQ0lRLkVOWFRBTTpVTkEuSVFfRklYRURfQVNTRVRfVFVSTlMuRlkyMDEyAQAAALf7BwACAAAACDUuNjM0MTE4AQgAAAAFAAAAATEBAAAACjE3MjIzMDE5NDMDAAAAAjUwAgAAAAQ0MDY2BAAAAAEwBwAAAAk3LzMxLzIwMTkIAAAACjEyLzMxLzIwMTIJAAAAATDldoBC/xXXCNT6eZb/FdcIKUNJUS5FTlhUQU06VU5BLklRX1RPVEFMX09USEVSX09QRVIuRlkyMDE1AQAAALf7BwACAAAABTE1MDcwAQgAAAAFAAAAATEBAAAACjE4NzY0MzI5MTADAAAAAjUwAgAAAAMzODAEAAAAATAHAAAACTcvMzEvMjAxOQgAAAAKMTIvMzEvMjAxNQkAAAABMKn9zkb/FdcIi2Kllf8V1wgvQ0lRLlRTRTo0OTY3LklRX09USEVSX05PTl9PUEVSX0VYUF9TVVBQTC5GWTIwMTABAAAADVElAAIAAAAELTE0OQEIAAAABQAAAAExAQAA</t>
  </si>
  <si>
    <t>AAoxMzg1NTQwMDA2AwAAAAI3OQIAAAACODUEAAAAATAHAAAACTcvMzEvMjAxOQgAAAAJMy8zMS8yMDEwCQAAAAEwPlDySP8V1whDo1CV/xXXCBxDSVEuVFNFOjQ5NjcuSVFfQ0FQRVguRlkyMDE0AQAAAA1RJQACAAAABS0yODg1AQgAAAAFAAAAATEBAAAACjE2ODY2Mzc5ODQDAAAAAjc5AgAAAAQyMDIxBAAAAAEwBwAAAAk3LzMxLzIwMTkIAAAACTMvMzEvMjAxNAkAAAABMOBmvUj/FdcIZ2telf8V1wgjQ0lRLlRTRTo0OTExLklRX0lOVEVSRVNUX0VYUC5GWTIwMTQBAAAAgj8GAAIAAAAFLTE3MzEBCAAAAAUAAAABMQEAAAAKMTY5MjAxMDQ5MAMAAAACNzkCAAAAAjgyBAAAAAEwBwAAAAk3LzMxLzIwMTkIAAAACTMvMzEvMjAxNAkAAAABMMI3pEv/FdcIdvLUlv8V1wghQ0lRLlRTRTo0NDUyLklRX0VBUk5JTkdfQ08uRlkyMDEzAQAAAEdVDQACAAAABTY1ODA2AQgAAAAFAAAAATEBAAAACjE2NzE0MjEwNjMDAAAAAjc5AgAAAAE3BAAAAAEwBwAAAAk3LzMxLzIwMTkIAAAACjEyLzMxLzIwMTMJAAAAATAY7VtN/xXXCPZvfpT/FdcIKkNJUS5UU0U6NDkyNy5JUV9JTkNfVEFYX1BBWV9DVVJSRU5ULkZZMjAxMQEAAAD63iMCAgAAAAUxMzE5NwEIAAAABQAAAAExAQAAAAoxNTQzNjU4MzIzAwAAAAI3OQIAAAAEMTA5NAQAAAABMAcAAAAJNy8zMS8yMDE5CAAAAAoxMi8zMS8yMDExCQAAAAEwd4SGSv8V1wjmdAqV</t>
  </si>
  <si>
    <t>/xXXCChDSVEuVFNFOjQ0NTIuSVFfUFJPVl9CQURfREVCVFNfQ0YuRlkyMDE4AQAAAEdVDQADAAAAAADdh1xN/xXXCHLfjpT/FdcIJUNJUS5FTlhUUEE6T1IuSVFfSU5DX0VRVUlUWV9DRi5GWTIwMDcBAAAACVcNAAIAAAADMC41AQgAAAAFAAAAATEBAAAACjEzOTMxNTY3NjYDAAAAAjUwAgAAAAQyMDg2BAAAAAEwBwAAAAk3LzMxLzIwMTkIAAAACjEyLzMxLzIwMDcJAAAAATBfcs9G/xXXCIfzspX/FdcILUNJUS5UU0U6NDkxMS5JUV9ERUZfVEFYX0FTU0VUU19DVVJSRU5ULkZZMjAxMwEAAACCPwYAAgAAAAUyNDk0NAEIAAAABQAAAAExAQAAAAoxNjkyMDA5NzUzAwAAAAI3OQIAAAAEMTExNwQAAAABMAcAAAAJNy8zMS8yMDE5CAAAAAkzLzMxLzIwMTMJAAAAATDIEKRL/xXXCL6LyJT/FdcIJ0NJUS5FTlhUUEE6T1IuSVFfTkVUX0RFQlRfRUJJVERBLkZZMjAwNwEAAAAJVw0AAgAAAAgwLjY5MjczNAEIAAAABQAAAAExAQAAAAoxMzkzMTU2NzY2AwAAAAI1MAIAAAAENDE5MwQAAAABMAcAAAAJNy8zMS8yMDE5CAAAAAoxMi8zMS8yMDA3CQAAAAEwXcSAQv8V1wjVZ36W/xXXCCVDSVEuVFNFOjgxMTMuSVFfTFRfREVCVF9FUVVJVFkuRlkyMDEyAQAAABZxDQACAAAABzQ3LjYxNTQBCAAAAAUAAAABMQEAAAAKMTU1NDMzNzE0NwMAAAACNzkCAAAABDQwODUEAAAAATAHAAAACTcvMzEvMjAxOQgAAAAJMy8zMS8y</t>
  </si>
  <si>
    <t>MDEyCQAAAAEwWTaVQ/8V1wjjH0eW/xXXCCNDSVEuVFNFOjQ5MTIuSVFfQkVUQV81WVIuMjAwNy8xMi8zMQEAAAANXg0AAgAAABIwLjAxNzkyMDY2OTcxMzM3NDYA2KUvaP8V1wiqCmGc/xXXCC1DSVEuTllTRTpQRy5JUV9UT1RBTF9ERUJUX0VCSVREQV9DQVBFWC5GWTIwMTIBAAAAMIIAAAIAAAAHMi4xNDk4OAEIAAAABQAAAAExAQAAAAoxNjkwMTg3MzM4AwAAAAMxNjACAAAABTIzMzEzBAAAAAEwBwAAAAk3LzMxLzIwMTkIAAAACTYvMzAvMjAxMgkAAAABMPRrYkP/FdcIxPRylv8V1wgoQ0lRLkVOWFRBTTpVTkEuSVFfQ1VTVE9NX0JFVEEuMjAxNi8xMi8zMQEAAAC3+wcAAgAAABEwLjI1NDIxNzM0MjE3MTMzNADIzC9o/xXXCHB0ZZz/FdcIG0NJUS5FTlhUQU06VU5BLklRX0dXLkZZMjAxMQEAAAC3+wcAAgAAAAUxNDg5NgEIAAAABQAAAAExAQAAAAoxNjYyNDMzODAwAwAAAAI1MAIAAAAEMTE3MQQAAAABMAcAAAAJNy8zMS8yMDE5CAAAAAoxMi8zMS8yMDExCQAAAAEwLHKVR/8V1wjCk5qV/xXXCCJDSVEuVFNFOjQ5MTEuSVFfRUJJVF9NQVJHSU4uRlkyMDExAQAAAII/BgACAAAABjYuNjI4NwEIAAAABQAAAAExAQAAAAoxNDYxNjc5OTkyAwAAAAI3OQIAAAAENDA1MwQAAAABMAcAAAAJNy8zMS8yMDE5CAAAAAkzLzMxLzIwMTEJAAAAATAgrJVD/xXXCB1dTZb/FdcIJ0NJUS5UU0U6NDkxMi5JUV9ORVRf</t>
  </si>
  <si>
    <t>SU5URVJFU1RfRVhQLkZZMjAxMwEAAAANXg0AAgAAAAI0NQEIAAAABQAAAAExAQAAAAoxNjY4NjQzNTEyAwAAAAI3OQIAAAADMzY4BAAAAAEwBwAAAAk3LzMxLzIwMTkIAAAACjEyLzMxLzIwMTMJAAAAATBWoSBK/xXXCJFkM5X/FdcIJkNJUS5OWVNFOkNMLklRX0NIQU5HRV9JTlZFTlRPUlkuRlkyMDEyAQAAAGcABAACAAAAAy0yMQEIAAAABQAAAAExAQAAAAoxNzE5OTE2NjQyAwAAAAMxNjACAAAABDIwOTkEAAAAATAHAAAACTcvMzEvMjAxOQgAAAAKMTIvMzEvMjAxMgkAAAABMMgKWEX/FdcIMdEHlv8V1wghQ0lRLk5ZU0U6Q0wuSVFfT1RIRVJfSU5UQU4uRlkyMDExAQAAAGcABAACAAAABDE1MDQBCAAAAAUAAAABMQEAAAAKMTY1OTM4Nzc5NAMAAAADMTYwAgAAAAQxMDQwBAAAAAEwBwAAAAk3LzMxLzIwMTkIAAAACjEyLzMxLzIwMTEJAAAAATDG41dF/xXXCEfcA5b/FdcIJkNJUS5OWVNFOkNMLklRX0VCSVREQV9DQVBFWF9JTlQuRlkyMDA4AQAAAGcABAACAAAACTI3LjgzMDE4OAEIAAAABQAAAAExAQAAAAoxNDMyOTc3MTI3AwAAAAMxNjACAAAABDQxOTEEAAAAATAHAAAACTcvMzEvMjAxOQgAAAAKMTIvMzEvMjAwOAkAAAABMMLdSkL/FdcIqYSNlv8V1wgbQ0lRLlRTRTo0OTY3LklRX0VCSVQuRlkyMDEyAQAAAA1RJQACAAAABTE5Mjk4AQgAAAAFAAAAATEBAAAACjE1NTQ5NTA1ODQDAAAAAjc5AgAA</t>
  </si>
  <si>
    <t>AAM0MDAEAAAAATAHAAAACTcvMzEvMjAxOQgAAAAJMy8zMS8yMDEyCQAAAAEwNXfySP8V1wif4VaV/xXXCBhDSVEuTllTRTpQRy5JUV9GWC5GWTIwMTQBAAAAMIIAAAIAAAACMzkBCAAAAAUAAAABMQEAAAAKMTgwMjcyNzc0NAMAAAADMTYwAgAAAAQyMTQ0BAAAAAEwBwAAAAk3LzMxLzIwMTkIAAAACTYvMzAvMjAxNAkAAAABMEsY0kf/FdcIetCBlf8V1wghQ0lRLlRTRTo0OTY3LklRX1RPVEFMX0RFQlQuRlkyMDA4AQAAAA1RJQACAAAAAzcyNgEIAAAABQAAAAExAQAAAAoxMDYxMTkyNTA3AwAAAAI3OQIAAAAENDE3MwQAAAABMAcAAAAJNy8zMS8yMDE5CAAAAAkzLzMxLzIwMDgJAAAAATBEKfJI/xXXCDKkSZX/FdcIJENJUS5UU0U6NDkyNy5JUV9DVVJSRU5UX1JBVElPLkZZMjAxNwEAAAD63iMCAgAAAAgzLjk3NDczOQEIAAAABQAAAAExAQAAAAoxODgxMjgxMjE1AwAAAAI3OQIAAAAENDAzMAQAAAABMAcAAAAJNy8zMS8yMDE5CAAAAAoxMi8zMS8yMDE3CQAAAAEwWTaVQ/8V1wgL7l+W/xXXCDFDSVEuVFNFOjQ5MjIuSVFfQ0hBTkdFX05FVF9XT1JLSU5HX0NBUElUQUwuRlkyMDE2AQAAAJlSJQACAAAABi0xMjAwOQEIAAAABQAAAAExAQAAAAoxNzk4ODk0OTQxAwAAAAI3OQIAAAAENDQyMQQAAAABMAcAAAAJNy8zMS8yMDE5CAAAAAkzLzMxLzIwMTYJAAAAATBmBSxL/xXXCEY39JT/FdcIKENJUS5UU0U6</t>
  </si>
  <si>
    <t>NDQ1Mi5JUV9UT1RBTF9ERUJULkZZMjAxNS4uLi5KUFkBAAAAR1UNAAIAAAAGMTIwMTIyAQgAAAAFAAAAATEBAAAACjE3ODQxODQ0MDQDAAAAAjc5AgAAAAQ0MTczBAAAAAEwBwAAAAk3LzMxLzIwMTkIAAAACjEyLzMxLzIwMTUJAAAAATAbh4FC/xXXCNXUn5b/FdcIJUNJUS5UU0U6ODExMy5JUV9HQUlOX0FTU0VUU19DRi5GWTIwMTYBAAAAFnENAAIAAAAEMTAxMAEIAAAABQAAAAExAQAAAAoxODk0MTc1NzMyAwAAAAI3OQIAAAAEMjAyNgQAAAABMAcAAAAJNy8zMS8yMDE5CAAAAAoxMi8zMS8yMDE2CQAAAAEwlGWZTP8V1wg6sqyU/xXXCCVDSVEuVFNFOjgxMTMuSVFfQ0FQSVRBTF9MRUFTRVMuRlkyMDE2AQAAABZxDQADAAAAAACgPplM/xXXCILvq5T/FdcIJENJUS5OWVNFOlBHLklRX0dBSU5fQVNTRVRTX0NGLkZZMjAwOAEAAAAwggAAAgAAAAQtMjg0AQgAAAAFAAAAATEBAAAACjEzOTIxNDY5MjYDAAAAAzE2MAIAAAAEMjAyNgQAAAABMAcAAAAJNy8zMS8yMDE5CAAAAAk2LzMwLzIwMDgJAAAAATDw6uZH/xXXCIGMb5X/FdcILkNJUS5UU0U6ODExMy5JUV9UT1RBTF9ERUJUX0VCSVREQV9DQVBFWC5GWTIwMTYBAAAAFnENAAIAAAAIMC45ODY3OTcBCAAAAAUAAAABMQEAAAAKMTg5NDE3NTczMgMAAAACNzkCAAAABTIzMzEzBAAAAAEwBwAAAAk3LzMxLzIwMTkIAAAACjEyLzMxLzIwMTYJAAAAATBSXZVD</t>
  </si>
  <si>
    <t>/xXXCCyPSZb/FdcIJ0NJUS5FTlhUUEE6T1IuSVFfU0FMRVNfTUFSS0VUSU5HLkZZMjAxOAEAAAAJVw0AAgAAAAY4MTQ0LjcBCAAAAAUAAAABMQEAAAAKMTk1MDY4MDE5MQMAAAACNTACAAAABTIxNTYxBAAAAAEwBwAAAAk3LzMxLzIwMTkIAAAACjEyLzMxLzIwMTgJAAAAATAJS3ZG/xXXCHDK0ZX/FdcIMENJUS5UU0U6NDQ1Mi5JUV9UT1RBTF9PVVRTVEFORElOR19CU19EQVRFLkZZMjAxNwEAAABHVQ0AAgAAAAo0OTIuNzc0NDM5AQQAAAAFAAAAATUBAAAACjE4ODEyODExNTkCAAAABTI0MTUyBgAAAAEw6WBcTf8V1wiEX4uU/xXXCClDSVEuTllTRTpFTC5JUV9PVEhFUl9VTlVTVUFMX1NVUFBMLkZZMjAxNAEAAAB1KQMAAwAAAAAAsqquRf8V1wi+nuiV/xXXCC5DSVEuVFNFOjQ5MTIuSVFfVE9UQUxfREVCVF9FQklUREFfQ0FQRVguRlkyMDEzAQAAAA1eDQACAAAACDQuMzYzNDc2AQgAAAAFAAAAATEBAAAACjE2Njg2NDM1MTIDAAAAAjc5AgAAAAUyMzMxMwQAAAABMAcAAAAJNy8zMS8yMDE5CAAAAAoxMi8zMS8yMDEzCQAAAAEwUl2VQ/8V1wiq82SW/xXXCB9DSVEuVFNFOjQ5MTEuSVFfQVJfVFVSTlMuRlkyMDEyAQAAAII/BgACAAAABzYuMzc3MzQBCAAAAAUAAAABMQEAAAAKMTU1NDk1MDgyMwMAAAACNzkCAAAABDQwMDEEAAAAATAHAAAACTcvMzEvMjAxOQgAAAAJMy8zMS8yMDEyCQAAAAEwIKyVQ/8V</t>
  </si>
  <si>
    <t>1wj2+E2W/xXXCCRDSVEuTllTRTpFTC5JUV9HQUlOX0FTU0VUU19DRi5GWTIwMDgBAAAAdSkDAAIAAAAEMTIuNQEIAAAABQAAAAExAQAAAAoxMzkzMTU2NzQyAwAAAAMxNjACAAAABDIwMjYEAAAAATAHAAAACTcvMzEvMjAxOQgAAAAJNi8zMC8yMDA4CQAAAAEw6A2uRf8V1wgK8tiV/xXXCB9DSVEuVFNFOjgxMTMuSVFfTkVUX0RFQlQuRlkyMDE4AQAAABZxDQACAAAABi05NDgwMwEIAAAABQAAAAExAQAAAAoxOTUyMjg0NTI1AwAAAAI3OQIAAAAENDM2NAQAAAABMAcAAAAJNy8zMS8yMDE5CAAAAAoxMi8zMS8yMDE4CQAAAAEwhoyZTP8V1wjcLLKU/xXXCCpDSVEuRU5YVEFNOlVOQS5JUV9UT1RBTF9ERUJUX0lTU1VFRC5GWTIwMTQBAAAAt/sHAAIAAAAENTUxMgEIAAAABQAAAAExAQAAAAoxODI5ODI5MzEzAwAAAAI1MAIAAAAEMjE2MQQAAAABMAcAAAAJNy8zMS8yMDE5CAAAAAoxMi8zMS8yMDE0CQAAAAEwitbORv8V1wjQxaSV/xXXCClDSVEuVFNFOjQ0NTIuSVFfT1RIRVJfTk9OX09QRVJfRVhQLkZZMjAwMQEAAABHVQ0AAgAAAAUtNTEzMQEIAAAABQAAAAExAQAAAAgyOTgwMDY2NQMAAAACNzkCAAAAAzM3MQQAAAABMAcAAAAJNy8zMS8yMDE5CAAAAAkzLzMxLzIwMDEJAAAAATD/1IFC/xXXCN/2tpb/FdcIGkNJUS5UU0U6NDkyMi5JUV9TR0EuRlkyMDE5AQAAAJlSJQACAAAABjE4ODIyMgEIAAAABQAA</t>
  </si>
  <si>
    <t>AAExAQAAAAoxOTcwMDUxNDk0AwAAAAI3OQIAAAACMjMEAAAAATAHAAAACTcvMzEvMjAxOQgAAAAJMy8zMS8yMDE5CQAAAAEwuVp7QP8V1wjUrteW/xXXCCNDSVEuTllTRTpFTC5JUV9DT01NT05fSVNTVUVELkZZMjAxMQEAAAB1KQMAAgAAAAUxNTYuMQEIAAAABQAAAAExAQAAAAoxNjMyNzE2MTgwAwAAAAMxNjACAAAABDIxNjkEAAAAATAHAAAACTcvMzEvMjAxOQgAAAAJNi8zMC8yMDExCQAAAAEwtFyuRf8V1wh9OuKV/xXXCB9DSVEuVFNFOjgxMTMuSVFfQVJfVFVSTlMuRlkyMDExAQAAABZxDQACAAAABzguNjA4ODcBCAAAAAUAAAABMQEAAAAKMTQ3Njc4MjcwNQMAAAACNzkCAAAABDQwMDEEAAAAATAHAAAACTcvMzEvMjAxOQgAAAAJMy8zMS8yMDExCQAAAAEwWTaVQ/8V1wgWNkaW/xXXCCFDSVEuVFNFOjQ5MTIuSVFfT1RIRVJfT1BFUi5GWTIwMDgBAAAADV4NAAIAAAAELTE0NwEIAAAABQAAAAExAQAAAAoxMzUzNDYzNzMyAwAAAAI3OQIAAAADMjYwBAAAAAEwBwAAAAk3LzMxLzIwMTkIAAAACjEyLzMxLzIwMDgJAAAAATBauB9K/xXXCN46JJX/FdcIKUNJUS5OWVNFOlBHLklRX09USEVSX1VOVVNVQUxfU1VQUEwuRlkyMDE4AQAAADCCAAACAAAABC0zNDYBCAAAAAUAAAABMQEAAAAKMTg5OTEzNjIyNwMAAAADMTYwAgAAAAI4NwQAAAABMAcAAAAJNy8zMS8yMDE5CAAAAAk2LzMwLzIwMTgJAAAAATAl</t>
  </si>
  <si>
    <t>jdJH/xXXCKQ/i5X/FdcIJkNJUS5UU0U6NDkyNy5JUV9MVF9ERUJUX0NBUElUQUwuRlkyMDE3AQAAAPreIwICAAAABTAuNjk0AQgAAAAFAAAAATEBAAAACjE4ODEyODEyMTUDAAAAAjc5AgAAAAQ0MTg3BAAAAAEwBwAAAAk3LzMxLzIwMTkIAAAACjEyLzMxLzIwMTcJAAAAATBZNpVD/xXXCAYVYJb/FdcIG0NJUS5OWVNFOkNMLklRX0VCSVRBLkZZMjAxMgEAAABnAAQAAgAAAAQ0MDIzAQgAAAAFAAAAATEBAAAACjE3MTk5MTY2NDIDAAAAAzE2MAIAAAAGMTAwNjg5BAAAAAEwBwAAAAk3LzMxLzIwMTkIAAAACjEyLzMxLzIwMTIJAAAAATDG41dF/xXXCI1yBpb/FdcIGkNJUS5OWVNFOkNMLklRX05QUEUuRlkyMDE4AQAAAGcABAACAAAABDM4ODEBCAAAAAUAAAABMQEAAAAKMTk0NjQxNjExMQMAAAADMTYwAgAAAAQxMDA0BAAAAAEwBwAAAAk3LzMxLzIwMTkIAAAACjEyLzMxLzIwMTgJAAAAATC245hE/xXXCLoZGJb/FdcIHkNJUS5OWVNFOlBHLklRX0FSX1RVUk5TLkZZMjAwOQEAAAAwggAAAgAAAAkxMi4xNzY1NDkBCAAAAAUAAAABMQEAAAAKMTQ2NjE0ODM0NQMAAAADMTYwAgAAAAQ0MDAxBAAAAAEwBwAAAAk3LzMxLzIwMTkIAAAACTYvMzAvMjAwOQkAAAABMPtEYkP/FdcIf4Rwlv8V1wggQ0lRLk5ZU0U6Q0wuSVFfVE9UQUxfREVCVC5GWTIwMTcBAAAAZwAEAAIAAAAENjU4NAEIAAAABQAAAAExAQAAAAox</t>
  </si>
  <si>
    <t>OTQ2NDE2MTEzAwAAAAMxNjACAAAABDQxNzMEAAAAATAHAAAACTcvMzEvMjAxOQgAAAAKMTIvMzEvMjAxNwkAAAABMMW8mET/FdcIV9EVlv8V1wgiQ0lRLlRTRTo0OTI3LklRX0RBX1NVUFBMX0NGLkZZMjAwOQEAAAD63iMCAgAAAAQ0OTEyAQgAAAAFAAAAATEBAAAACjE0NDA4NjAxODMDAAAAAjc5AgAAAAQyMTcxBAAAAAEwBwAAAAk3LzMxLzIwMTkIAAAACjEyLzMxLzIwMDkJAAAAATCBXYZK/xXXCKggBZX/FdcIH0NJUS5OWVNFOkNMLklRX05JX01BUkdJTi5GWTIwMTgBAAAAZwAEAAIAAAAFMTUuNDQBCAAAAAUAAAABMQEAAAAKMTk0NjQxNjExMQMAAAADMTYwAgAAAAQ0MDk0BAAAAAEwBwAAAAk3LzMxLzIwMTkIAAAACjEyLzMxLzIwMTgJAAAAATCOK0tC/xXXCPMok5b/FdcIHENJUS5UU0U6NDkyMi5JUV9DVVNUT01fQkVUQS4BAAAAmVIlAAIAAAAQMS4zNjYyNTYyNDE3MDY4OAAlUh2b/xXXCCVSHZv/FdcII0NJUS5UU0U6NDkxMS5JUV9JTlRFUkVTVF9FWFAuRlkyMDA1AQAAAII/BgACAAAABS0yMzcxAQgAAAAFAAAAATEBAAAACTIzNjg3NTg1NQMAAAACNzkCAAAAAjgyBAAAAAEwBwAAAAk3LzMxLzIwMTkIAAAACTMvMzEvMjAwNQkAAAABMFhwG0H/FdcIvMvUlv8V1wgnQ0lRLk5ZU0U6UEcuSVFfVE9UQUxfRElWX1BBSURfQ0YuRlkyMDA4AQAAADCCAAACAAAABS00NjU1AQgAAAAFAAAAATEBAAAA</t>
  </si>
  <si>
    <t>CjEzOTIxNDY5MjYDAAAAAzE2MAIAAAAEMjAyMgQAAAABMAcAAAAJNy8zMS8yMDE5CAAAAAk2LzMwLzIwMDgJAAAAATDw6uZH/xXXCGABcJX/FdcIGUNJUS5OWVNFOlBHLklRX0NJUC5GWTIwMDgBAAAAMIIAAAMAAAAAAPDq5kf/FdcIhGVvlf8V1wglQ0lRLk5ZU0U6Q0wuSVFfRUZGRUNUX1RBWF9SQVRFLkZZMjAxMgEAAABnAAQAAgAAAAczMi4wODU2AQgAAAAFAAAAATEBAAAACjE3MTk5MTY2NDIDAAAAAzE2MAIAAAAENDM3NgQAAAABMAcAAAAJNy8zMS8yMDE5CAAAAAoxMi8zMS8yMDEyCQAAAAEwxuNXRf8V1wicSwaW/xXXCCJDSVEuVFNFOjgxMTMuSVFfQVNTRVRfVFVSTlMuRlkyMDEzAQAAABZxDQACAAAABzAuOTg0MTEBCAAAAAUAAAABMQEAAAAKMTYyNTQ1NzYxMgMAAAACNzkCAAAABDQxNzcEAAAAATAHAAAACTcvMzEvMjAxOQgAAAAJMy8zMS8yMDEzCQAAAAEwUl2VQ/8V1wjBbUeW/xXXCCdDSVEuRU5YVFBBOk9SLklRX05FVF9ERUJUX0VCSVREQS5GWTIwMTYBAAAACVcNAAMAAAACTk0BCAAAAAUAAAABMQEAAAAKMTk1MDY4MDE5NwMAAAACNTACAAAABDQxOTMEAAAAATAHAAAACTcvMzEvMjAxOQgAAAAKMTIvMzEvMjAxNgkAAAABMEUSgUL/FdcIuOeDlv8V1wgjQ0lRLlRTRTo0OTY3LklRX0dST1NTX01BUkdJTi5GWTIwMDgBAAAADVElAAIAAAAGMzUuNzgzAQgAAAAFAAAAATEBAAAACjEwNjEx</t>
  </si>
  <si>
    <t>OTI1MDcDAAAAAjc5AgAAAAQ0MDc0BAAAAAEwBwAAAAk3LzMxLzIwMTkIAAAACTMvMzEvMjAwOAkAAAABMPwcYkP/FdcInMFolv8V1wggQ0lRLlRTRTo0OTEyLklRX0NIQU5HRV9BUC5GWTIwMTYBAAAADV4NAAIAAAAENjI5NgEIAAAABQAAAAExAQAAAAoxODM1MDM4ODk1AwAAAAI3OQIAAAAEMjAxNwQAAAABMAcAAAAJNy8zMS8yMDE5CAAAAAoxMi8zMS8yMDE2CQAAAAEwgs8CSf8V1widNT6V/xXXCCRDSVEuVFNFOjQ5MTEuSVFfRVFVSVRZX01FVEhPRC5GWTIwMDgBAAAAgj8GAAIAAAAEMTQwNAEIAAAABQAAAAExAQAAAAoxMDU3ODgyODQ3AwAAAAI3OQIAAAAEMzA2MwQAAAABMAcAAAAJNy8zMS8yMDE5CAAAAAkzLzMxLzIwMDgJAAAAATA810hM/xXXCBlEuJT/FdcIJUNJUS5UU0U6NDk2Ny5JUV9CQVNJQ19FUFNfSU5DTC5GWTIwMTgBAAAADVElAAIAAAAKMjI4LjA0Mzk4MQEIAAAABQAAAAExAQAAAAoxOTUyMjg0NjA5AwAAAAI3OQIAAAABOQQAAAABMAcAAAAJNy8zMS8yMDE5CAAAAAoxMi8zMS8yMDE4CQAAAAEwt9y9SP8V1wgTKWiV/xXXCCdDSVEuTllTRTpQRy5JUV9UT1RBTF9ESVZfUEFJRF9DRi5GWTIwMTYBAAAAMIIAAAIAAAAFLTc0MzYBCAAAAAUAAAABMQEAAAAKMTg5OTEzNjE2MwMAAAADMTYwAgAAAAQyMDIyBAAAAAEwBwAAAAk3LzMxLzIwMTkIAAAACTYvMzAvMjAxNgkAAAABMDBm0kf/</t>
  </si>
  <si>
    <t>FdcIR7+Hlf8V1wglQ0lRLlRTRTo0OTEyLklRX0dBSU5fQVNTRVRTX0NGLkZZMjAxMQEAAAANXg0AAgAAAAMzOTIBCAAAAAUAAAABMQEAAAAKMTU0MzY1ODUwOAMAAAACNzkCAAAABDIwMjYEAAAAATAHAAAACTcvMzEvMjAxOQgAAAAKMTIvMzEvMjAxMQkAAAABMFh6IEr/FdcI7Fwvlf8V1wgjQ0lRLlRTRTo0OTY3LklRX1RPVEFMX0FTU0VUUy5GWTIwMDkBAAAADVElAAIAAAAGMTI1MjEwAQgAAAAFAAAAATEBAAAACjEzODU1Mzk5MTUDAAAAAjc5AgAAAAQxMDA3BAAAAAEwBwAAAAk3LzMxLzIwMTkIAAAACTMvMzEvMjAwOQkAAAABMEQp8kj/FdcIBphNlf8V1wgiQ0lRLk5ZU0U6Q0wuSVFfUEVfRVhDTC4uMjAwMi8wMy8zMQEAAABnAAQAAgAAAAkzMC4zMDAxNjUBBwAAAAUAAAABMQEAAAAIMTAzNjI2NTUDAAAAATACAAAABjEwMDAyNwQAAAABMAcAAAAJMy8yOC8yMDAyCAAAAAkzLzI4LzIwMDK1hY9o/xXXCO7KW5z/FdcIJ0NJUS5FTlhUUEE6T1IuSVFfRVhUUkFfQUNDX0lURU1TLkZZMjAxMAEAAAAJVw0AAwAAAAAA4xy8Rv8V1whQ+LmV/xXXCCVDSVEuVFNFOjQ5MjIuSVFfQkFTSUNfRVBTX0VYQ0wuRlkyMDE1AQAAAJlSJQACAAAACjIxMS4zNTk0NTMBCAAAAAUAAAABMQEAAAAKMTc0NTM3ODY0NAMAAAACNzkCAAAABDMwNjQEAAAAATAHAAAACTcvMzEvMjAxOQgAAAAJMy8zMS8yMDE1CQAAAAEwat4r</t>
  </si>
  <si>
    <t>S/8V1wifWO+U/xXXCCVDSVEuVFNFOjQ5MTEuSVFfTFRfREVCVF9FUVVJVFkuRlkyMDA4AQAAAII/BgACAAAABjYuMTQ1NQEIAAAABQAAAAExAQAAAAoxMDU3ODgyODQ3AwAAAAI3OQIAAAAENDA4NQQAAAABMAcAAAAJNy8zMS8yMDE5CAAAAAkzLzMxLzIwMDgJAAAAATBBhJVD/xXXCJawS5b/FdcIK0NJUS5UU0U6NDkyNy5JUV9SRVRVUk5fQ09NTU9OX0VRVUlUWS5GWTIwMTQBAAAA+t4jAgIAAAAGNS44NjY2AQgAAAAFAAAAATEBAAAACjE3Mjc2ODEzODgDAAAAAjc5AgAAAAUzMzMyMAQAAAABMAcAAAAJNy8zMS8yMDE5CAAAAAoxMi8zMS8yMDE0CQAAAAEwZw+VQ/8V1wifzF2W/xXXCCtDSVEuRU5YVEFNOlVOQS5JUV9ERUJUX0VRVUlWX05FVF9QQk8uRlkyMDEyAQAAALf7BwACAAAABDI2OTABCAAAAAUAAAABMQEAAAAKMTcyMjMwMTk0MwMAAAACNTACAAAABTIxNjc5BAAAAAEwBwAAAAk3LzMxLzIwMTkIAAAACjEyLzMxLzIwMTIJAAAAATANmJVH/xXXCLkUnpX/FdcIMENJUS5UU0U6NDkyMi5JUV9UT1RBTF9PVVRTVEFORElOR19CU19EQVRFLkZZMjAxOAEAAACZUiUAAgAAAAk1Ny4wNDM3MTMBBAAAAAUAAAABNQEAAAAKMTg5NTAwMjA4OQIAAAAFMjQxNTIGAAAAATBXLCxL/xXXCNcW+ZT/FdcIJkNJUS5FTlhUUEE6T1IuSVFfR0FJTl9BU1NFVFNfQ0YuRlkyMDA4AQAAAAlXDQACAAAABC0zLjYBCAAA</t>
  </si>
  <si>
    <t>AAUAAAABMQEAAAAKMTQ1MjQ2Njk3MQMAAAACNTACAAAABDIwMjYEAAAAATAHAAAACTcvMzEvMjAxOQgAAAAKMTIvMzEvMjAwOAkAAAABMO/Ou0b/FdcIGrO1lf8V1wgoQ0lRLlRTRTo0OTI3LklRX0dXX0lOVEFOX0FNT1JUX0NGLkZZMjAxMwEAAAD63iMCAgAAAAQxMDYxAQgAAAAFAAAAATEBAAAACjE2Njk4NDM2MzMDAAAAAjc5AgAAAAQyMTgyBAAAAAEwBwAAAAk3LzMxLzIwMTkIAAAACjEyLzMxLzIwMTMJAAAAATCb70tK/xXXCGkTEpX/FdcIK0NJUS5OWVNFOlBHLklRX0RFQlRfRVFVSVZfT1BFUl9MRUFTRS5GWTIwMTMBAAAAMIIAAAMAAAAAANOs50f/FdcIjdp9lf8V1wgoQ0lRLlRTRTo4MTEzLklRX1RPVEFMX0RFQlQuRlkyMDE0Li4uLkpQWQEAAAAWcQ0AAgAAAAUzMzM5OQEIAAAABQAAAAExAQAAAAoxNzI3NjgxNDI3AwAAAAI3OQIAAAAENDE3MwQAAAABMAcAAAAJNy8zMS8yMDE5CAAAAAoxMi8zMS8yMDE0CQAAAAEwG4eBQv8V1wjS+5+W/xXXCCNDSVEuVFNFOjQ0NTIuSVFfRklOSVNIRURfSU5WLkZZMjAxNAEAAABHVQ0AAgAAAAYxMTE4MzEBCAAAAAUAAAABMQEAAAAKMTcyNzI4MzM4MgMAAAACNzkCAAAABDMwNzUEAAAAATAHAAAACTcvMzEvMjAxOQgAAAAKMTIvMzEvMjAxNAkAAAABMPwSXE3/FdcIstiClP8V1wgmQ0lRLlRTRTo4MTEzLklRX05FVF9ERUJUX0lTU1VFRC5GWTIwMTcBAAAA</t>
  </si>
  <si>
    <t>FnENAAIAAAAFLTM5MzYBCAAAAAUAAAABMQEAAAAKMTg5NDE3NTczNwMAAAACNzkCAAAABDIwMDMEAAAAATAHAAAACTcvMzEvMjAxOQgAAAAKMTIvMzEvMjAxNwkAAAABMIaMmUz/FdcIPFmwlP8V1wglQ0lRLlRTRTo0OTIyLklRX1NUX0RFQlRfUkVQQUlELkZZMjAxNgEAAACZUiUAAwAAAAAAZgUsS/8V1whREPSU/xXXCCRDSVEuTllTRTpFTC5JUV9ORVRfUkVOVEFMX0VYUC5GWTIwMDcBAAAAdSkDAAMAAAAAAP5xdkb/FdcI0K7Ulf8V1wgoQ0lRLlRTRTo4MTEzLklRX1RPVEFMX0RFQlQuRlkyMDE3Li4uLkpQWQEAAAAWcQ0AAgAAAAU2NDE4OQEIAAAABQAAAAExAQAAAAoxODk0MTc1NzM3AwAAAAI3OQIAAAAENDE3MwQAAAABMAcAAAAJNy8zMS8yMDE5CAAAAAoxMi8zMS8yMDE3CQAAAAEwG4eBQv8V1wjS+5+W/xXXCCFDSVEuVFNFOjQ5NjcuSVFfVE9UQUxfREVCVC5GWTIwMTcBAAAADVElAAIAAAADNzc2AQgAAAAFAAAAATEBAAAACjE4ODE1Nzk0NjMDAAAAAjc5AgAAAAQ0MTczBAAAAAEwBwAAAAk3LzMxLzIwMTkIAAAACjEyLzMxLzIwMTcJAAAAATDbtb1I/xXXCCd8ZpX/FdcIIkNJUS5FTlhUQU06VU5BLklRX0RJVl9TSEFSRS5GWTIwMDgBAAAAt/sHAAIAAAAEMC43NwEIAAAABQAAAAExAQAAAAoxNDM0NzMyMjQ0AwAAAAI1MAIAAAAEMzA1OAQAAAABMAcAAAAJNy8zMS8yMDE5CAAAAAoxMi8zMS8y</t>
  </si>
  <si>
    <t>MDA4CQAAAAEwJf2UR/8V1wgvS5GV/xXXCCdDSVEuRU5YVEFNOlVOQS5JUV9ESUxVVF9FUFNfSU5DTC5GWTIwMTIBAAAAt/sHAAIAAAADMS41AQgAAAAFAAAAATEBAAAACjE3MjIzMDE5NDMDAAAAAjUwAgAAAAE4BAAAAAEwBwAAAAk3LzMxLzIwMTkIAAAACjEyLzMxLzIwMTIJAAAAATANmJVH/xXXCBbdnJX/FdcIGkNJUS5OWVNFOkNMLklRX0FQSUMuRlkyMDEyAQAAAGcABAACAAAAAzgxOAEIAAAABQAAAAExAQAAAAoxNzE5OTE2NjQyAwAAAAMxNjACAAAABDEwODQEAAAAATAHAAAACTcvMzEvMjAxOQgAAAAKMTIvMzEvMjAxMgkAAAABMMgKWEX/FdcIWTUHlv8V1wgZQ0lRLlRTRTo0OTEyLklRX0FFLkZZMjAwOQEAAAANXg0AAgAAAAQyMzIzAQgAAAAFAAAAATEBAAAACjE0NDA2NzU1ODMDAAAAAjc5AgAAAAQxMDE2BAAAAAEwBwAAAAk3LzMxLzIwMTkIAAAACjEyLzMxLzIwMDkJAAAAATB7BSBK/xXXCECBKJX/FdcIHkNJUS5UU0U6ODExMy5JUV9JTkNfVEFYLkZZMjAxNQEAAAAWcQ0AAgAAAAUyODg1MgEIAAAABQAAAAExAQAAAAoxNzg0NzQ4NTk2AwAAAAI3OQIAAAACNzUEAAAAATAHAAAACTcvMzEvMjAxOQgAAAAKMTIvMzEvMjAxNQkAAAABMLIXmUz/FdcIgQ7Slv8V1wgdQ0lRLk5ZU0U6RUwuSVFfSU5DX1RBWC5GWTIwMTQBAAAAdSkDAAIAAAAFNTY3LjcBCAAAAAUAAAABMQEAAAAKMTgwNzMwNzgx</t>
  </si>
  <si>
    <t>NAMAAAADMTYwAgAAAAI3NQQAAAABMAcAAAAJNy8zMS8yMDE5CAAAAAk2LzMwLzIwMTQJAAAAATCyqq5F/xXXCLDF6JX/FdcIH0NJUS5OWVNFOlBHLklRX0xUX0lOVkVTVC5GWTIwMTABAAAAMIIAAAIAAAACNTcBCAAAAAUAAAABMQEAAAAKMTU1ODYwNjUxNwMAAAADMTYwAgAAAAQxMDU0BAAAAAEwBwAAAAk3LzMxLzIwMTkIAAAACTYvMzAvMjAxMAkAAAABMKY450f/FdcIHpR0lf8V1wguQ0lRLk5ZU0U6RUwuSVFfT1RIRVJfTk9OX09QRVJfRVhQX1NVUFBMLkZZMjAwNwEAAAB1KQMAAwAAAAAA/nF2Rv8V1wjpOdSV/xXXCCpDSVEuVFNFOjQ5NjcuSVFfVE9UQUxfQ09NTU9OX0VRVUlUWS5GWTIwMTABAAAADVElAAIAAAAFODQ1OTIBCAAAAAUAAAABMQEAAAAKMTM4NTU0MDAwNgMAAAACNzkCAAAABDEwMDYEAAAAATAHAAAACTcvMzEvMjAxOQgAAAAJMy8zMS8yMDEwCQAAAAEwPlDySP8V1wjZAlKV/xXXCCVDSVEuVFNFOjQ5MjcuSVFfQkFTSUNfRVBTX0lOQ0wuRlkyMDExAQAAAPreIwICAAAACTM2LjM1MzE2OAEIAAAABQAAAAExAQAAAAoxNTQzNjU4MzIzAwAAAAI3OQIAAAABOQQAAAABMAcAAAAJNy8zMS8yMDE5CAAAAAoxMi8zMS8yMDExCQAAAAEwd4SGSv8V1wjysQmV/xXXCCRDSVEuVFNFOjgxMTMuSVFfUEVSSU9EREFURV9JUy5GWTIwMTIBAAAAFnENAAUAAAAKMjAxMi8wMy8zMQBonLpM/xXXCDm1</t>
  </si>
  <si>
    <t>wJb/FdcILENJUS5UU0U6NDkxMi5JUV9ORVRfREVCVF9FQklUREFfQ0FQRVguRlkyMDE4AQAAAA1eDQADAAAAAk5NAQgAAAAFAAAAATEBAAAACjE5NTIyODQ1NjgDAAAAAjc5AgAAAAUyMzMxNAQAAAABMAcAAAAJNy8zMS8yMDE5CAAAAAoxMi8zMS8yMDE4CQAAAAEwAfZhQ/8V1wjc/meW/xXXCCFDSVEuRU5YVEFNOlVOQS5JUV9UT1RBTF9DTC5GWTIwMTYBAAAAt/sHAAIAAAAFMjA1NTYBCAAAAAUAAAABMQEAAAAKMTk0OTEzMTAxMAMAAAACNTACAAAABDEwMDkEAAAAATAHAAAACTcvMzEvMjAxOQgAAAAKMTIvMzEvMjAxNgkAAAABMHkkz0b/FdcIKn+plf8V1wgjQ0lRLk5ZU0U6UEcuSVFfQ0FTSF9JTlRFUkVTVC5GWTIwMTMBAAAAMIIAAAIAAAADNjgzAQgAAAAFAAAAATEBAAAACjE3NDkzNTg3MDEDAAAAAzE2MAIAAAAEMzAyOAQAAAABMAcAAAAJNy8zMS8yMDE5CAAAAAk2LzMwLzIwMTMJAAAAATBW8dFH/xXXCELrfpX/FdcIGENJUS5OWVNFOkVMLklRX0FELkZZMjAxNAEAAAB1KQMAAgAAAActMjAyNy4zAQgAAAAFAAAAATEBAAAACjE4MDczMDc4MTQDAAAAAzE2MAIAAAAEMTA3NQQAAAABMAcAAAAJNy8zMS8yMDE5CAAAAAk2LzMwLzIwMTQJAAAAATAFfqlF/xXXCIKI6ZX/FdcII0NJUS5UU0U6NDQ1Mi5JUV9JTlRFUkVTVF9FWFAuRlkyMDA4AQAAAEdVDQACAAAABS02NjI2AQgAAAAFAAAAATEBAAAA</t>
  </si>
  <si>
    <t>CjEwNjExOTM0NzgDAAAAAjc5AgAAAAI4MgQAAAABMAcAAAAJNy8zMS8yMDE5CAAAAAkzLzMxLzIwMDgJAAAAATCNiMNN/xXXCHvVu5b/FdcIKUNJUS5OWVNFOkVMLklRX09USEVSX1VOVVNVQUxfU1VQUEwuRlkyMDEyAQAAAHUpAwACAAAABDEwLjUBCAAAAAUAAAABMQEAAAAKMTY5MjU3NDYwMwMAAAADMTYwAgAAAAI4NwQAAAABMAcAAAAJNy8zMS8yMDE5CAAAAAk2LzMwLzIwMTIJAAAAATC0XK5F/xXXCEX94pX/FdcIJkNJUS5OWVNFOkNMLklRX0NGT19DVVJSRU5UX0xJQUIuRlkyMDE3AQAAAGcABAACAAAACDAuODk2MTI2AQgAAAAFAAAAATEBAAAACjE5NDY0MTYxMTMDAAAAAzE2MAIAAAAENDE4NQQAAAABMAcAAAAJNy8zMS8yMDE5CAAAAAoxMi8zMS8yMDE3CQAAAAEwjitLQv8V1wgOtJKW/xXXCB9DSVEuVFNFOjQ5MTEuSVFfQVJfVFVSTlMuRlkyMDE0AQAAAII/BgACAAAACDUuOTk5MDQ3AQgAAAAFAAAAATEBAAAACjE2OTIwMTA0OTADAAAAAjc5AgAAAAQ0MDAxBAAAAAEwBwAAAAk3LzMxLzIwMTkIAAAACTMvMzEvMjAxNAkAAAABMCCslUP/FdcIlldPlv8V1wglQ0lRLkVOWFRBTTpVTkEuSVFfT1RIRVJfRVFVSVRZLkZZMjAxMwEAAAC3+wcAAgAAAAUtMjg1NgEIAAAABQAAAAExAQAAAAoxNzc3NDcwNzY3AwAAAAI1MAIAAAAEMTAyOAQAAAABMAcAAAAJNy8zMS8yMDE5CAAAAAoxMi8zMS8yMDEz</t>
  </si>
  <si>
    <t>CQAAAAEwDZiVR/8V1wjv+KCV/xXXCCZDSVEuRU5YVFBBOk9SLklRX0JBU0lDX0VQU19FWENMLkZZMjAxMAEAAAAJVw0AAgAAAAgzLjgxODIxNQEIAAAABQAAAAExAQAAAAoxNTk0NTkzNzYzAwAAAAI1MAIAAAAEMzA2NAQAAAABMAcAAAAJNy8zMS8yMDE5CAAAAAoxMi8zMS8yMDEwCQAAAAEw4xy8Rv8V1whQ+LmV/xXXCCZDSVEuVFNFOjQ5MTIuSVFfTkVUX0RFQlRfSVNTVUVELkZZMjAxNgEAAAANXg0AAgAAAAUtMzQ5MQEIAAAABQAAAAExAQAAAAoxODM1MDM4ODk1AwAAAAI3OQIAAAAEMjAwMwQAAAABMAcAAAAJNy8zMS8yMDE5CAAAAAoxMi8zMS8yMDE2CQAAAAEwgvUCSf8V1wil0T6V/xXXCCdDSVEuVFNFOjgxMTMuSVFfREFZU19QQVlBQkxFX09VVC5GWTIwMTcBAAAAFnENAAIAAAAHODguMjI3OAEIAAAABQAAAAExAQAAAAoxODk0MTc1NzM3AwAAAAI3OQIAAAAENDE4MwQAAAABMAcAAAAJNy8zMS8yMDE5CAAAAAoxMi8zMS8yMDE3CQAAAAEwQYSVQ/8V1whR3UmW/xXXCClDSVEuVFNFOjQ0NTIuSVFfT1RIRVJfTk9OX09QRVJfRVhQLkZZMjAwNwEAAABHVQ0AAgAAAAQyMzE3AQgAAAAFAAAAATEBAAAACTY1NzQ0MzI1NwMAAAACNzkCAAAAAzM3MQQAAAABMAcAAAAJNy8zMS8yMDE5CAAAAAkzLzMxLzIwMDcJAAAAATD/1IFC/xXXCHZ9uJb/FdcIGkNJUS5UU0U6NDkyNy5JUV9FQlQuRlkyMDEzAQAA</t>
  </si>
  <si>
    <t>APreIwICAAAABTEzMjkzAQgAAAAFAAAAATEBAAAACjE2Njk4NDM2MzMDAAAAAjc5AgAAAAMxMzkEAAAAATAHAAAACTcvMzEvMjAxOQgAAAAKMTIvMzEvMjAxMwkAAAABMG2rhkr/FdcI3z4Qlf8V1wgjQ0lRLlRTRTo0NDUyLklRX1BFX0VYQ0wuLjIwMDIvMDMvMzEBAAAAR1UNAAIAAAAJMjYuMDUyMjAzAQcAAAAFAAAAATEBAAAACjE0MjE2ODcxNjIDAAAAATACAAAABjEwMDAyNwQAAAABMAcAAAAJMy8yOS8yMDAyCAAAAAkzLzI5LzIwMDK/Xo9o/xXXCC3uD5f/FdcIIUNJUS5UU0U6NDkxMi5JUV9OSV9DT01QQU5ZLkZZMjAxNAEAAAANXg0AAgAAAAQ3OTM1AQgAAAAFAAAAATEBAAAACjE3MjcyODMyNTUDAAAAAjc5AgAAAAU0MTU3MQQAAAABMAcAAAAJNy8zMS8yMDE5CAAAAAoxMi8zMS8yMDE0CQAAAAEwzYACSf8V1wiwbzaV/xXXCCZDSVEuRU5YVFBBOk9SLklRX09USEVSX0NBX1NVUFBMLkZZMjAxNgEAAAAJVw0AAgAAAAU1MTAuMwEIAAAABQAAAAExAQAAAAoxOTUwNjgwMTk3AwAAAAI1MAIAAAAEMTA1NQQAAAABMAcAAAAJNy8zMS8yMDE5CAAAAAoxMi8zMS8yMDE2CQAAAAEwHv11Rv8V1wj5AcyV/xXXCCBDSVEuVFNFOjQ5MjIuSVFfQ0FTSF9PUEVSLkZZMjAxMwEAAACZUiUAAgAAAAQ4NzA2AQgAAAAFAAAAATEBAAAACjE2MjU0NTc2MjgDAAAAAjc5AgAAAAQyMDA2BAAAAAEwBwAAAAk3LzMxLzIw</t>
  </si>
  <si>
    <t>MTkIAAAACTMvMzEvMjAxMwkAAAABMOgDbEv/FdcI3ODqlP8V1wgwQ0lRLlRTRTo0OTI3LklRX1RPVEFMX09VVFNUQU5ESU5HX0JTX0RBVEUuRlkyMDA3AQAAAPreIwIDAAAAAACvDoZK/xXXCHDg/pT/FdcIH0NJUS5UU0U6NDkyMi5JUV9UUkVBU1VSWS5GWTIwMDgBAAAAmVIlAAIAAAAFLTQ3ODkBCAAAAAUAAAABMQEAAAAKMTA2MTE5MjE2MQMAAAACNzkCAAAABDEyNDgEAAAAATAHAAAACTcvMzEvMjAxOQgAAAAJMy8zMS8yMDA4CQAAAAEwDY9rS/8V1whGCduU/xXXCClDSVEuTllTRTpQRy5JUV9JTkNfVEFYX1BBWV9DVVJSRU5ULkZZMjAxNAEAAAAwggAAAgAAAAM3MTEBCAAAAAUAAAABMQEAAAAKMTgwMjcyNzc0NAMAAAADMTYwAgAAAAQxMDk0BAAAAAEwBwAAAAk3LzMxLzIwMTkIAAAACTYvMzAvMjAxNAkAAAABMEsY0kf/FdcIwHGAlf8V1wgjQ0lRLlRTRTo0OTExLklRX0lOVEVSRVNUX0VYUC5GWTIwMDMBAAAAgj8GAAIAAAAFLTI1NTEBCAAAAAUAAAABMQEAAAAJMTYzOTY1MjQ4AwAAAAI3OQIAAAACODIEAAAAATAHAAAACTcvMzEvMjAxOQgAAAAJMy8zMS8yMDAzCQAAAAEwWHAbQf8V1wjrfdSW/xXXCBpDSVEuTllTRTpQRy5JUV9HUFBFLkZZMjAwOQEAAAAwggAAAgAAAAUzNjY1MQEIAAAABQAAAAExAQAAAAoxNDY2MTQ4MzQ1AwAAAAMxNjACAAAABDExNjkEAAAAATAHAAAACTcvMzEvMjAxOQgA</t>
  </si>
  <si>
    <t>AAAJNi8zMC8yMDA5CQAAAAEw6xHnR/8V1wjVrHGV/xXXCBlDSVEuTllTRTpFTC5JUV9DSVAuRlkyMDExAQAAAHUpAwADAAAAAAC0XK5F/xXXCKqe4ZX/FdcIHENJUS5UU0U6NDQ1Mi5JUV9FQklUQS5GWTIwMTcBAAAAR1UNAAIAAAAGMjA4NTIwAQgAAAAFAAAAATEBAAAACjE4ODEyODExNTkDAAAAAjc5AgAAAAYxMDA2ODkEAAAAATAHAAAACTcvMzEvMjAxOQgAAAAKMTIvMzEvMjAxNwkAAAABMOlgXE3/FdcIr06KlP8V1wgoQ0lRLkVOWFRBTTpVTkEuSVFfUEVSSU9ETEVOR1RIX0lTLkZZMjAxMwEAAAC3+wcAAQAAAAIxMgANwJVH/xXXCKMJopX/FdcIH0NJUS5OWVNFOkVMLklRX0xUX0lOVkVTVC5GWTIwMDcBAAAAdSkDAAIAAAAEMjIuMgEIAAAABQAAAAExAQAAAAoxMTI1NTAwMzg3AwAAAAMxNjACAAAABDEwNTQEAAAAATAHAAAACTcvMzEvMjAxOQgAAAAJNi8zMC8yMDA3CQAAAAEw9ph2Rv8V1whY/9SV/xXXCCJDSVEuRU5YVEFNOlVOQS5JUV9UT1RBTF9SRVYuRlkyMDE0AQAAALf7BwACAAAABTQ4NDM2AQgAAAAFAAAAATEBAAAACjE4Mjk4MjkzMTMDAAAAAjUwAgAAAAIyOAQAAAABMAcAAAAJNy8zMS8yMDE5CAAAAAoxMi8zMS8yMDE0CQAAAAEwDcCVR/8V1wigMKKV/xXXCC5DSVEuVFNFOjQ5MTIuSVFfTUlOT1JJVFlfSU5URVJFU1RfVE9UQUwuRlkyMDEwAQAAAA1eDQACAAAABDI5ODQBCAAAAAUA</t>
  </si>
  <si>
    <t>AAABMQEAAAAKMTQ0MDY3NTY0OAMAAAACNzkCAAAABDEzMTIEAAAAATAHAAAACTcvMzEvMjAxOQgAAAAKMTIvMzEvMjAxMAkAAAABMG4sIEr/FdcIcAIslf8V1wgdQ0lRLk5ZU0U6RUwuSVFfUEVOU0lPTi5GWTIwMTEBAAAAdSkDAAMAAAAAALRcrkX/FdcIxinhlf8V1wgjQ0lRLk5ZU0U6RUwuSVFfVU5MRVZFUkVEX0ZDRi5GWTIwMTEBAAAAdSkDAAIAAAAHNjA1LjI3NQEIAAAABQAAAAExAQAAAAoxNjMyNzE2MTgwAwAAAAMxNjACAAAABDQ0MjMEAAAAATAHAAAACTcvMzEvMjAxOQgAAAAJNi8zMC8yMDExCQAAAAEwtFyuRf8V1whwYeKV/xXXCDlDSVEuVFNFOjQ5MTEuSVFfQ1VTVE9NX0JFVEEuLTEwNFcuMjAwMy8wMy8zMS4uXk4yMjUuSlBZLkgBAAAAgj8GAAIAAAAQMS4wMjI2MjU1Nzg5MTA4NAC6FT9p/xXXCO1485b/FdcILENJUS5UU0U6ODExMy5JUV9ERUJUX0VRVUlWX09QRVJfTEVBU0UuRlkyMDE0AQAAABZxDQADAAAAAACyF5lM/xXXCBp1ppT/FdcIIUNJUS5UU0U6NDkyMi5JUV9FQklUREFfSU5ULkZZMjAxNAEAAACZUiUAAgAAAAo2NzQuNjg1NzE0AQgAAAAFAAAAATEBAAAACjE2ODY2MzgxNjcDAAAAAjc5AgAAAAQ0MTkwBAAAAAEwBwAAAAk3LzMxLzIwMTkIAAAACTMvMzEvMjAxNAkAAAABMHqblEP/FdcItjBWlv8V1wgeQ0lRLk5ZU0U6RUwuSVFfVFJFQVNVUlkuRlkyMDExAQAAAHUpAwAC</t>
  </si>
  <si>
    <t>AAAABy0zMjQzLjEBCAAAAAUAAAABMQEAAAAKMTYzMjcxNjE4MAMAAAADMTYwAgAAAAQxMjQ4BAAAAAEwBwAAAAk3LzMxLzIwMTkIAAAACTYvMzAvMjAxMQkAAAABMLRcrkX/FdcIwlDhlf8V1wgZQ0lRLlRTRTo0OTEyLklRX0ZYLkZZMjAwOQEAAAANXg0AAgAAAAI2MwEIAAAABQAAAAExAQAAAAoxNDQwNjc1NTgzAwAAAAI3OQIAAAAEMjE0NAQAAAABMAcAAAAJNy8zMS8yMDE5CAAAAAoxMi8zMS8yMDA5CQAAAAEwbiwgSv8V1wi63imV/xXXCCNDSVEuVFNFOjQ0NTIuSVFfVE9UQUxfUkVDRUlWLkZZMjAxMQEAAABHVQ0AAgAAAAYxMjAwMTMBCAAAAAUAAAABMQEAAAAKMTQ2MTY4MDE5NQMAAAACNzkCAAAABDEwMDEEAAAAATAHAAAACTcvMzEvMjAxOQgAAAAJMy8zMS8yMDExCQAAAAEwdtbDTf8V1wiBHHmU/xXXCCZDSVEuVFNFOjgxMTMuSVFfTkVUX0RFQlRfRUJJVERBLkZZMjAxMQEAAAAWcQ0AAgAAAAgwLjM1MjAwMwEIAAAABQAAAAExAQAAAAoxNDc2NzgyNzA1AwAAAAI3OQIAAAAENDE5MwQAAAABMAcAAAAJNy8zMS8yMDE5CAAAAAkzLzMxLzIwMTEJAAAAATBZNpVD/xXXCAKERpb/FdcIIkNJUS5OWVNFOlBHLklRX0JFVEFfMVlSLjIwMTIvMDYvMzABAAAAMIIAAAIAAAARMC40MTg4NjU1NzU2MTc3MzkAyMwvaP8V1wjQFWSc/xXXCCFDSVEuVFNFOjQ0NTIuSVFfVE9UQUxfREVCVC5GWTIwMTIBAAAA</t>
  </si>
  <si>
    <t>R1UNAAIAAAAGMTAzMTg4AQgAAAAFAAAAATEBAAAACjE2NzE0MzYxODMDAAAAAjc5AgAAAAQ0MTczBAAAAAEwBwAAAAk3LzMxLzIwMTkIAAAACjEyLzMxLzIwMTIJAAAAATBx/cNN/xXXCG9LvJb/FdcILkNJUS5OWVNFOkNMLklRX0lNUFVUX09QRVJfTEVBU0VfSU5UX0VYUC5GWTIwMTMBAAAAZwAEAAIAAAAJNDAuNTY4NDQ4AQgAAAAFAAAAATEBAAAACjE3NzY5MjAyOTcDAAAAAzE2MAIAAAAFMjE2NzIEAAAAATAHAAAACTcvMzEvMjAxOQgAAAAKMTIvMzEvMjAxMwkAAAABMMgKWEX/FdcIxlYJlv8V1wgdQ0lRLk5ZU0U6UEcuSVFfWl9TQ09SRS5GWTIwMTcBAAAAMIIAAAIAAAAINC4xMzc0NDkBCAAAAAUAAAABMQEAAAAKMTg5OTEzNjE5MwMAAAADMTYwAgAAAAYxMDAxMjMEAAAAATAHAAAACTcvMzEvMjAxOQgAAAAJNi8zMC8yMDE3CQAAAAEw9GtiQ/8V1wgyAnaW/xXXCCRDSVEuVFNFOjQ5MTIuSVFfSU1QQUlSTUVOVF9HVy5GWTIwMDkBAAAADV4NAAMAAAAAAHsFIEr/FdcIQW4nlf8V1wgmQ0lRLk5ZU0U6RUwuSVFfVE9UQUxfT1RIRVJfT1BFUi5GWTIwMTUBAAAAdSkDAAIAAAAENzA3NAEIAAAABQAAAAExAQAAAAoxODU2MDc2Njk1AwAAAAMxNjACAAAAAzM4MAQAAAABMAcAAAAJNy8zMS8yMDE5CAAAAAk2LzMwLzIwMTUJAAAAATBKpKlF/xXXCOap65X/FdcIJUNJUS5OWVNFOlBHLklRX0VGRkVDVF9U</t>
  </si>
  <si>
    <t>QVhfUkFURS5GWTIwMTIBAAAAMIIAAAIAAAAHMjYuOTYzNgEIAAAABQAAAAExAQAAAAoxNjkwMTg3MzM4AwAAAAMxNjACAAAABDQzNzYEAAAAATAHAAAACTcvMzEvMjAxOQgAAAAJNi8zMC8yMDEyCQAAAAEwxIbnR/8V1wibDHqV/xXXCCpDSVEuVFNFOjQ5NjcuSVFfVEVWX0VCSVREQS4yMDAwLjIwMTAvMDMvMzEBAAAADVElAAIAAAAINS44NDM1NTEBBwAAAAUAAAABMQEAAAAKMTMyMTQxMzE1NgMAAAABMAIAAAAGMTAwMDMwBAAAAAEwBwAAAAkzLzMxLzIwMTAIAAAACTMvMzEvMjAxMLTHPmn/FdcIKaAIl/8V1wgdQ0lRLk5ZU0U6Q0wuSVFfUEVOU0lPTi5GWTIwMTUBAAAAZwAEAAIAAAAEMTY1MAEIAAAABQAAAAExAQAAAAoxODc1NjM3NTM3AwAAAAMxNjACAAAABDEyMTMEAAAAATAHAAAACTcvMzEvMjAxOQgAAAAKMTIvMzEvMjAxNQkAAAABMNKVmET/FdcI9+EPlv8V1wgtQ0lRLkVOWFRBTTpVTkEuSVFfTklfQVZBSUxfRVhDTF9NQVJHSU4uRlkyMDA5AQAAALf7BwACAAAABjguNDYyNAEIAAAABQAAAAExAQAAAAoxNTI2NDM4NzI3AwAAAAI1MAIAAAAENDE4MgQAAAABMAcAAAAJNy8zMS8yMDE5CAAAAAoxMi8zMS8yMDA5CQAAAAEwApNiQ/8V1whPJXiW/xXXCCFDSVEuVFNFOjQ5NjcuSVFfVE9UQUxfREVCVC5GWTIwMTEBAAAADVElAAIAAAAEMTM2MQEIAAAABQAAAAExAQAAAAoxNDYxNjgwMjMzAwAA</t>
  </si>
  <si>
    <t>AAI3OQIAAAAENDE3MwQAAAABMAcAAAAJNy8zMS8yMDE5CAAAAAkzLzMxLzIwMTEJAAAAATA1d/JI/xXXCAkOVZX/FdcIHkNJUS5UU0U6NDkxMi5JUV9QRU5TSU9OLkZZMjAxMQEAAAANXg0AAgAAAAUxOTQyMAEIAAAABQAAAAExAQAAAAoxNTQzNjU4NTA4AwAAAAI3OQIAAAAEMTIxMwQAAAABMAcAAAAJNy8zMS8yMDE5CAAAAAoxMi8zMS8yMDExCQAAAAEwWHogSv8V1wggwS6V/xXXCB5DSVEuVFNFOjQ5MjcuSVFfUEVOU0lPTi5GWTIwMTYBAAAA+t4jAgIAAAAENDIwNwEIAAAABQAAAAExAQAAAAoxODM0NzcxNzk3AwAAAAI3OQIAAAAEMTIxMwQAAAABMAcAAAAJNy8zMS8yMDE5CAAAAAoxMi8zMS8yMDE2CQAAAAEwbTxMSv8V1whwAhqV/xXXCCVDSVEuVFNFOjQ5MjIuSVFfU1RfREVCVF9JU1NVRUQuRlkyMDE3AQAAAJlSJQADAAAAAABXLCxL/xXXCJHN9pT/FdcIJUNJUS5FTlhUUEE6T1IuSVFfQ09NTU9OX0RJVl9DRi5GWTIwMTgBAAAACVcNAAIAAAAHLTIwNjEuNAEIAAAABQAAAAExAQAAAAoxOTUwNjgwMTkxAwAAAAI1MAIAAAAEMjA3NAQAAAABMAcAAAAJNy8zMS8yMDE5CAAAAAoxMi8zMS8yMDE4CQAAAAEw/nF2Rv8V1wgTntOV/xXXCCRDSVEuTllTRTpQRy5JUV9ESUxVVF9FUFNfSU5DTC5GWTIwMTcBAAAAMIIAAAIAAAAINS41OTI2MTQBCAAAAAUAAAABMQEAAAAKMTg5OTEzNjE5MwMAAAADMTYw</t>
  </si>
  <si>
    <t>AgAAAAE4BAAAAAEwBwAAAAk3LzMxLzIwMTkIAAAACTYvMzAvMjAxNwkAAAABMDBm0kf/FdcIFYKIlf8V1wgjQ0lRLlRTRTo0OTIyLklRX1RPVEFMX0FTU0VUUy5GWTIwMTgBAAAAmVIlAAIAAAAGMjcxNTQ1AQgAAAAFAAAAATEBAAAACjE4OTUwMDIwODkDAAAAAjc5AgAAAAQxMDA3BAAAAAEwBwAAAAk3LzMxLzIwMTkIAAAACTMvMzEvMjAxOAkAAAABMFcsLEv/FdcI3sj4lP8V1wgaQ0lRLk5ZU0U6Q0wuSVFfQVBJQy5GWTIwMTQBAAAAZwAEAAIAAAAEMTIzNgEIAAAABQAAAAExAQAAAAoxODI5MTMyMzg2AwAAAAMxNjACAAAABDEwODQEAAAAATAHAAAACTcvMzEvMjAxOQgAAAAKMTIvMzEvMjAxNAkAAAABMONumET/FdcI0f0Mlv8V1wglQ0lRLk5ZU0U6RUwuSVFfUEVSSU9ETEVOR1RIX0lTLkZZMjAxOAEAAAB1KQMAAQAAAAIxMgAEGapF/xXXCNrF9pX/FdcIJ0NJUS5UU0U6NDQ1Mi5JUV9EQVlTX1BBWUFCTEVfT1VULkZZMjAwOAEAAABHVQ0AAgAAAAk5MC43MTM4MzIBCAAAAAUAAAABMQEAAAAKMTA2MTE5MzQ3OAMAAAACNzkCAAAABDQxODMEAAAAATAHAAAACTcvMzEvMjAxOQgAAAAJMy8zMS8yMDA4CQAAAAEw87FGRP8V1wiSOz2W/xXXCB1DSVEuTllTRTpFTC5JUV9JTkNfVEFYLkZZMjAxMgEAAAB1KQMAAgAAAAU0MDAuNgEIAAAABQAAAAExAQAAAAoxNjkyNTc0NjAzAwAAAAMxNjACAAAAAjc1BAAA</t>
  </si>
  <si>
    <t>AAEwBwAAAAk3LzMxLzIwMTkIAAAACTYvMzAvMjAxMgkAAAABMLRcrkX/FdcIRf3ilf8V1wgoQ0lRLk5ZU0U6RUwuSVFfVE9UQUxfREVCVF9DQVBJVEFMLkZZMjAxOAEAAAB1KQMAAgAAAAc0Mi45MzY3AQgAAAAFAAAAATEBAAAACjE5MDMzODIzNTQDAAAAAzE2MAIAAAAENDE4NgQAAAABMAcAAAAJNy8zMS8yMDE5CAAAAAk2LzMwLzIwMTgJAAAAATDC3UpC/xXXCGwmjJb/FdcIKENJUS5FTlhUUEE6T1IuSVFfVE9UQUxfT1RIRVJfT1BFUi5GWTIwMTIBAAAACVcNAAIAAAAHMTE2OTEuNwEIAAAABQAAAAExAQAAAAoxNzI0Mjc4NzE0AwAAAAI1MAIAAAADMzgwBAAAAAEwBwAAAAk3LzMxLzIwMTkIAAAACjEyLzMxLzIwMTIJAAAAATDoarxG/xXXCN9Iv5X/FdcIKENJUS5OWVNFOlBHLklRX1RPVEFMX0RFQlRfQ0FQSVRBTC5GWTIwMTgBAAAAMIIAAAIAAAAHMzcuMTcwNAEIAAAABQAAAAExAQAAAAoxODk5MTM2MjI3AwAAAAMxNjACAAAABDQxODYEAAAAATAHAAAACTcvMzEvMjAxOQgAAAAJNi8zMC8yMDE4CQAAAAEw9GtiQ/8V1wgSd3aW/xXXCChDSVEuVFNFOjQ5NjcuSVFfQ1VSUkVOVF9QT1JUX0RFQlQuRlkyMDE0AQAAAA1RJQADAAAAAADgZr1I/xXXCNaBXZX/FdcIH0NJUS5OWVNFOkVMLklRX0NIQU5HRV9BUC5GWTIwMTcBAAAAdSkDAAIAAAACNTQBCAAAAAUAAAABMQEAAAAKMTkwMzM4MjM2NAMAAAAD</t>
  </si>
  <si>
    <t>MTYwAgAAAAQyMDE3BAAAAAEwBwAAAAk3LzMxLzIwMTkIAAAACTYvMzAvMjAxNwkAAAABMA7yqUX/FdcI0Wzzlf8V1wgZQ0lRLk5ZU0U6UEcuSVFfQ0lQLkZZMjAxMwEAAAAwggAAAgAAAAQzMjM1AQgAAAAFAAAAATEBAAAACjE3NDkzNTg3MDEDAAAAAzE2MAIAAAAEMzAzMwQAAAABMAcAAAAJNy8zMS8yMDE5CAAAAAk2LzMwLzIwMTMJAAAAATDTrOdH/xXXCIkBfpX/FdcIH0NJUS5OWVNFOkNMLklRX0NIQU5HRV9BUC5GWTIwMDcBAAAAZwAEAAIAAAADMzY2AQgAAAAFAAAAATEBAAAACjEzMzI3MDMxODYDAAAAAzE2MAIAAAAEMjAxNwQAAAABMAcAAAAJNy8zMS8yMDE5CAAAAAoxMi8zMS8yMDA3CQAAAAEwBBmqRf8V1wgxNfmV/xXXCCBDSVEuVFNFOjQ5MjcuSVFfT1RIRVJfUkVWLkZZMjAxMwEAAAD63iMCAwAAAAAAbauGSv8V1wgGog+V/xXXCCZDSVEuVFNFOjgxMTMuSVFfREVGX1RBWF9MSUFCX0xULkZZMjAxNAEAAAAWcQ0AAgAAAAQyMDgyAQgAAAAFAAAAATEBAAAACjE3Mjc2ODE0MjcDAAAAAjc5AgAAAAQxMDI3BAAAAAEwBwAAAAk3LzMxLzIwMTkIAAAACjEyLzMxLzIwMTQJAAAAATCyF5lM/xXXCCgAppT/FdcIM0NJUS5UU0U6NDk2Ny5JUV9DSEFOR0VfT1RIRVJfTkVUX09QRVJfQVNTRVRTLkZZMjAxMwEAAAANUSUAAgAAAAM3NzQBCAAAAAUAAAABMQEAAAAKMTYyNTQ1NzU3MwMAAAACNzkCAAAA</t>
  </si>
  <si>
    <t>BDIwNDUEAAAAATAHAAAACTcvMzEvMjAxOQgAAAAJMy8zMS8yMDEzCQAAAAEwJp7ySP8V1whah1uV/xXXCCBDSVEuVFNFOjgxMTMuSVFfUkRfRVhQX0ZOLkZZMjAxNgEAAAAWcQ0AAgAAAAQ2MDcxAQgAAAAFAAAAATEBAAAACjE4OTQxNzU3MzIDAAAAAjc5AgAAAAQzMTY4BAAAAAEwBwAAAAk3LzMxLzIwMTkIAAAACjEyLzMxLzIwMTYJAAAAATCgPplM/xXXCJ9Tq5T/FdcIG0NJUS5OWVNFOlBHLklRX0NBUEVYLkZZMjAwOQEAAAAwggAAAgAAAAUtMzIzOAEIAAAABQAAAAExAQAAAAoxNDY2MTQ4MzQ1AwAAAAMxNjACAAAABDIwMjEEAAAAATAHAAAACTcvMzEvMjAxOQgAAAAJNi8zMC8yMDA5CQAAAAEw6xHnR/8V1wha5XKV/xXXCCxDSVEuTllTRTpDTC5JUV9DQVNIX0NPTlZFUlNJT04uRlkyMDEwLi4uLkpQWQEAAABnAAQAAgAAAAg0MC43Nzg1MwEIAAAABQAAAAExAQAAAAoxNTg4NzMwODEzAwAAAAMxNjACAAAABDQxODQEAAAAATAHAAAACTcvMzEvMjAxOQgAAAAKMTIvMzEvMjAxMAkAAAABMBuugUL/FdcId/ymlv8V1wgcQ0lRLlRTRTo0OTI3LklRX0RBX0NGLkZZMjAxMQEAAAD63iMCAgAAAAQ1NDUwAQgAAAAFAAAAATEBAAAACjE1NDM2NTgzMjMDAAAAAjc5AgAAAAQyMTYwBAAAAAEwBwAAAAk3LzMxLzIwMTkIAAAACjEyLzMxLzIwMTEJAAAAATB3hIZK/xXXCK36C5X/FdcIG0NJUS5FTlhUQU06VU5B</t>
  </si>
  <si>
    <t>LklRX0RPLkZZMjAxNQEAAAC3+wcAAwAAAAAAqf3ORv8V1wiEiaWV/xXXCCNDSVEuVFNFOjQ5MTEuSVFfR1JPU1NfTUFSR0lOLkZZMjAxNgEAAACCPwYAAgAAAAc3NS41OTA3AQgAAAAFAAAAATEBAAAACjE4MzQ3NzE3OTIDAAAAAjc5AgAAAAQ0MDc0BAAAAAEwBwAAAAk3LzMxLzIwMTkIAAAACjEyLzMxLzIwMTYJAAAAATAg0pVD/xXXCExoUJb/FdcII0NJUS5UU0U6NDkyMi5JUV9CRVRBXzJZUi4yMDEzLzAzLzMxAQAAAJlSJQACAAAAEDAuMTQzODk0ODcyODU0OTYA4n4vaP8V1wizOV+c/xXXCClDSVEuRU5YVFBBOk9SLklRX1RPVEFMX0RFQlRfRUJJVERBLkZZMjAxNgEAAAAJVw0AAgAAAAgwLjIzMTE0MQEIAAAABQAAAAExAQAAAAoxOTUwNjgwMTk3AwAAAAI1MAIAAAAENDE5MgQAAAABMAcAAAAJNy8zMS8yMDE5CAAAAAoxMi8zMS8yMDE2CQAAAAEwRRKBQv8V1wi454OW/xXXCBlDSVEuVFNFOjQ5MTEuSVFfQVAuRlkyMDEzAQAAAII/BgACAAAABTQzNTQzAQgAAAAFAAAAATEBAAAACjE2OTIwMDk3NTMDAAAAAjc5AgAAAAQxMDE4BAAAAAEwBwAAAAk3LzMxLzIwMTkIAAAACTMvMzEvMjAxMwkAAAABMMgQpEv/FdcIq9nIlP8V1wgmQ0lRLlRTRTo4MTEzLklRX0NBU0hfQUNRVUlSRV9DRi5GWTIwMTMBAAAAFnENAAMAAAAAALIXmUz/FdcIpwaklP8V1wgfQ0lRLk5ZU0U6RUwuSVFfQ0hBTkdFX0FQLkZZ</t>
  </si>
  <si>
    <t>MjAwOQEAAAB1KQMAAgAAAAUtMTEuOQEIAAAABQAAAAExAQAAAAoxNDY3OTYzODE4AwAAAAMxNjACAAAABDIwMTcEAAAAATAHAAAACTcvMzEvMjAxOQgAAAAJNi8zMC8yMDA5CQAAAAEwujWuRf8V1wg1/duV/xXXCCZDSVEuVFNFOjQ0NTIuSVFfQ0FTSF9DT05WRVJTSU9OLkZZMjAxMwEAAABHVQ0AAgAAAAk2Mi4zMjkyMjUBCAAAAAUAAAABMQEAAAAKMTY3MTQyMTA2MwMAAAACNzkCAAAABDQxODQEAAAAATAHAAAACTcvMzEvMjAxOQgAAAAKMTIvMzEvMjAxMwkAAAABMOvYRkT/FdcIZ7lTnP8V1wgtQ0lRLlRTRTo0NDUyLklRX09USEVSX0lOVkVTVF9BQ1RfU1VQUEwuRlkyMDEzAQAAAEdVDQACAAAABS00MTI3AQgAAAAFAAAAATEBAAAACjE2NzE0MjEwNjMDAAAAAjc5AgAAAAQyMDUxBAAAAAEwBwAAAAk3LzMxLzIwMTkIAAAACjEyLzMxLzIwMTMJAAAAATD8ElxN/xXXCHJqgJT/FdcIH0NJUS5UU0U6NDk2Ny5JUV9EQV9TVVBQTC5GWTIwMTEBAAAADVElAAIAAAADODIyAQgAAAAFAAAAATEBAAAACjE0NjE2ODAyMzMDAAAAAjc5AgAAAAI0MQQAAAABMAcAAAAJNy8zMS8yMDE5CAAAAAkzLzMxLzIwMTEJAAAAATA+UPJI/xXXCHmIU5X/FdcILkNJUS5UU0U6NDkyMi5JUV9UT1RBTF9ERUJUX0VCSVREQV9DQVBFWC5GWTIwMTkBAAAAmVIlAAIAAAAIMC4wMzYxNjQBCAAAAAUAAAABMQEAAAAKMTk3MDA1MTQ5</t>
  </si>
  <si>
    <t>NAMAAAACNzkCAAAABTIzMzEzBAAAAAEwBwAAAAk3LzMxLzIwMTkIAAAACTMvMzEvMjAxOQkAAAABMH/BlEP/FdcIFGNZlv8V1wghQ0lRLk5ZU0U6UEcuSVFfQ0FTSF9JTlZFU1QuRlkyMDA4AQAAADCCAAACAAAABS0yNTQ5AQgAAAAFAAAAATEBAAAACjEzOTIxNDY5MjYDAAAAAzE2MAIAAAAEMjAwNQQAAAABMAcAAAAJNy8zMS8yMDE5CAAAAAk2LzMwLzIwMDgJAAAAATDw6uZH/xXXCGXab5X/FdcII0NJUS5FTlhUQU06VU5BLklRX1RPVEFMX0xJQUIuRlkyMDExAQAAALf7BwACAAAABTMyNTkxAQgAAAAFAAAAATEBAAAACjE2NjI0MzM4MDADAAAAAjUwAgAAAAQxMjc2BAAAAAEwBwAAAAk3LzMxLzIwMTkIAAAACjEyLzMxLzIwMTEJAAAAATAscpVH/xXXCJrhmpX/FdcIKENJUS5UU0U6NDk2Ny5JUV9FQVJOSU5HX0NPX01BUkdJTi5GWTIwMDcBAAAADVElAAIAAAAGMy4xODE4AQgAAAAFAAAAATEBAAAACTY2MDE3MDk1MwMAAAACNzkCAAAABDQxODEEAAAAATAHAAAACTcvMzEvMjAxOQgAAAAJMy8zMS8yMDA3CQAAAAEwAfZhQ/8V1wjKJWiW/xXXCCJDSVEuTllTRTpFTC5JUV9UT1RBTF9SRUNFSVYuRlkyMDE3AQAAAHUpAwACAAAABDEzOTUBCAAAAAUAAAABMQEAAAAKMTkwMzM4MjM2NAMAAAADMTYwAgAAAAQxMDAxBAAAAAEwBwAAAAk3LzMxLzIwMTkIAAAACTYvMzAvMjAxNwkAAAABMBrLqUX/FdcIHTXy</t>
  </si>
  <si>
    <t>lf8V1wgkQ0lRLlRTRTo0OTY3LklRX0lOQ19FUVVJVFlfQ0YuRlkyMDA4AQAAAA1RJQACAAAABC0xOTYBCAAAAAUAAAABMQEAAAAKMTA2MTE5MjUwNwMAAAACNzkCAAAABDIwODYEAAAAATAHAAAACTcvMzEvMjAxOQgAAAAJMy8zMS8yMDA4CQAAAAEwRCnySP8V1wj5F0qV/xXXCCRDSVEuVFNFOjQ5MjIuSVFfQ09NTU9OX0RJVl9DRi5GWTIwMTABAAAAmVIlAAIAAAAFLTIzMjEBCAAAAAUAAAABMQEAAAAKMTM4Mjc2MzM5NAMAAAACNzkCAAAABDIwNzQEAAAAATAHAAAACTcvMzEvMjAxOQgAAAAJMy8zMS8yMDEwCQAAAAEw9NxrS/8V1wiUCeKU/xXXCDBDSVEuRU5YVEFNOlVOQS5JUV9NSU5PUklUWV9JTlRFUkVTVF9UT1RBTC5GWTIwMTQBAAAAt/sHAAIAAAADNjEyAQgAAAAFAAAAATEBAAAACjE4Mjk4MjkzMTMDAAAAAjUwAgAAAAQxMzEyBAAAAAEwBwAAAAk3LzMxLzIwMTkIAAAACjEyLzMxLzIwMTQJAAAAATCK1s5G/xXXCAsDpJX/FdcIJkNJUS5UU0U6NDQ1Mi5JUV9TQUxFU19NQVJLRVRJTkcuRlkyMDE0AQAAAEdVDQACAAAABjI0Njg3MwEIAAAABQAAAAExAQAAAAoxNzI3MjgzMzgyAwAAAAI3OQIAAAAFMjE1NjEEAAAAATAHAAAACTcvMzEvMjAxOQgAAAAKMTIvMzEvMjAxNAkAAAABMPwSXE3/FdcICMmBlP8V1wgeQ0lRLlRTRTo0OTExLklRX1NUX0RFQlQuRlkyMDA4AQAAAII/BgACAAAABDQ3MDQB</t>
  </si>
  <si>
    <t>CAAAAAUAAAABMQEAAAAKMTA1Nzg4Mjg0NwMAAAACNzkCAAAABDEwNDYEAAAAATAHAAAACTcvMzEvMjAxOQgAAAAJMy8zMS8yMDA4CQAAAAEwmbBITP8V1wg3p7eU/xXXCCZDSVEuVFNFOjgxMTMuSVFfTkVUX0RFQlRfRUJJVERBLkZZMjAxNwEAAAAWcQ0AAwAAAAJOTQEIAAAABQAAAAExAQAAAAoxODk0MTc1NzM3AwAAAAI3OQIAAAAENDE5MwQAAAABMAcAAAAJNy8zMS8yMDE5CAAAAAoxMi8zMS8yMDE3CQAAAAEwQYSVQ/8V1wgCK0qW/xXXCCZDSVEuVFNFOjQ5MTIuSVFfU0FMRVNfTUFSS0VUSU5HLkZZMjAxNwEAAAANXg0AAgAAAAYxNTEzNTgBCAAAAAUAAAABMQEAAAAKMTg4MTkzMTU3NwMAAAACNzkCAAAABTIxNTYxBAAAAAEwBwAAAAk3LzMxLzIwMTkIAAAACjEyLzMxLzIwMTcJAAAAATCC9QJJ/xXXCGi7P5X/FdcIK0NJUS5UU0U6NDkyMi5JUV9SRVRVUk5fQ09NTU9OX0VRVUlUWS5GWTIwMDgBAAAAmVIlAAIAAAAGNi45NjAyAQgAAAAFAAAAATEBAAAACjEwNjExOTIxNjEDAAAAAjc5AgAAAAUzMzMyMAQAAAABMAcAAAAJNy8zMS8yMDE5CAAAAAkzLzMxLzIwMDgJAAAAATAg0pVD/xXXCMs7Upb/FdcILENJUS5OWVNFOlBHLklRX09USEVSX0lOVkVTVF9BQ1RfU1VQUEwuRlkyMDA4AQAAADCCAAADAAAAAADw6uZH/xXXCGXab5X/FdcIJUNJUS5OWVNFOlBHLklRX0VGRkVDVF9UQVhfUkFURS5GWTIw</t>
  </si>
  <si>
    <t>MTQBAAAAMIIAAAIAAAAHMjEuMTA0NAEIAAAABQAAAAExAQAAAAoxODAyNzI3NzQ0AwAAAAMxNjACAAAABDQzNzYEAAAAATAHAAAACTcvMzEvMjAxOQgAAAAJNi8zMC8yMDE0CQAAAAEwSxjSR/8V1wgG1n+V/xXXCCBDSVEuTllTRTpFTC5JUV9ORVRfQ0hBTkdFLkZZMjAxMQEAAAB1KQMAAgAAAAUxMzIuMwEIAAAABQAAAAExAQAAAAoxNjMyNzE2MTgwAwAAAAMxNjACAAAABDIwOTMEAAAAATAHAAAACTcvMzEvMjAxOQgAAAAJNi8zMC8yMDExCQAAAAEwtFyuRf8V1whwYeKV/xXXCCZDSVEuTllTRTpFTC5JUV9DRk9fQ1VSUkVOVF9MSUFCLkZZMjAxMwEAAAB1KQMAAgAAAAgwLjYzMzg3NwEIAAAABQAAAAExAQAAAAoxNzUyMzAwNTQ0AwAAAAMxNjACAAAABDQxODUEAAAAATAHAAAACTcvMzEvMjAxOQgAAAAJNi8zMC8yMDEzCQAAAAEwNzmBQv8V1wicF4mW/xXXCCFDSVEuRU5YVEFNOlVOQS5JUV9EQV9TVVBQTC5GWTIwMTYBAAAAt/sHAAMAAAAAAKn9zkb/FdcIDkeolf8V1wglQ0lRLk5ZU0U6RUwuSVFfUEVSSU9ETEVOR1RIX0lTLkZZMjAwNwEAAAB1KQMAAQAAAAIxMgD2mHZG/xXXCLap1pX/FdcIH0NJUS5UU0U6NDkyNy5JUV9UT1RBTF9DTC5GWTIwMTMBAAAA+t4jAgIAAAAFMzA2NDABCAAAAAUAAAABMQEAAAAKMTY2OTg0MzYzMwMAAAACNzkCAAAABDEwMDkEAAAAATAHAAAACTcvMzEvMjAxOQgAAAAK</t>
  </si>
  <si>
    <t>MTIvMzEvMjAxMwkAAAABMGzShkr/FdcIaE8Rlf8V1wgeQ0lRLlRTRTo0OTEyLklRX1BFTlNJT04uRlkyMDE3AQAAAA1eDQACAAAABDc1NTMBCAAAAAUAAAABMQEAAAAKMTg4MTkzMTU3NwMAAAACNzkCAAAABDEyMTMEAAAAATAHAAAACTcvMzEvMjAxOQgAAAAKMTIvMzEvMjAxNwkAAAABMIL1Akn/FdcINFdAlf8V1wghQ0lRLlRTRTo0OTI3LklRX0VBUk5JTkdfQ08uRlkyMDA3AQAAAPreIwIDAAAAAABGUyxL/xXXCMKn/ZT/FdcIKENJUS5UU0U6NDk2Ny5JUV9ERUZfVEFYX0FTU0VUU19MVC5GWTIwMTgBAAAADVElAAIAAAADNTk0AQgAAAAFAAAAATEBAAAACjE5NTIyODQ2MDkDAAAAAjc5AgAAAAQxMDI2BAAAAAEwBwAAAAk3LzMxLzIwMTkIAAAACjEyLzMxLzIwMTgJAAAAATC33L1I/xXXCLPraJX/FdcIHkNJUS5OWVNFOlBHLklRX05FVF9ERUJULkZZMjAxNwEAAAAwggAAAgAAAAUxNjQ1NQEIAAAABQAAAAExAQAAAAoxODk5MTM2MTkzAwAAAAMxNjACAAAABDQzNjQEAAAAATAHAAAACTcvMzEvMjAxOQgAAAAJNi8zMC8yMDE3CQAAAAEwMGbSR/8V1wjkuYmV/xXXCCdDSVEuTllTRTpQRy5JUV9UT1RBTF9MSUFCX0VRVUlUWS5GWTIwMTIBAAAAMIIAAAIAAAAGMTMyMjQ0AQgAAAAFAAAAATEBAAAACjE2OTAxODczMzgDAAAAAzE2MAIAAAAEMTAxMwQAAAABMAcAAAAJNy8zMS8yMDE5CAAAAAk2LzMwLzIw</t>
  </si>
  <si>
    <t>MTIJAAAAATDEhudH/xXXCFT2epX/FdcIG0NJUS5UU0U6NDkxMi5JUV9OUFBFLkZZMjAxNQEAAAANXg0AAgAAAAU3NTA2MAEIAAAABQAAAAExAQAAAAoxNzg0NzQ4NjM3AwAAAAI3OQIAAAAEMTAwNAQAAAABMAcAAAAJNy8zMS8yMDE5CAAAAAoxMi8zMS8yMDE1CQAAAAEwhqgCSf8V1wixFjqV/xXXCCFDSVEuVFNFOjQ5MTIuSVFfQ0FTSF9UQVhFUy5GWTIwMDcBAAAADV4NAAIAAAAEMjY3MAEIAAAABQAAAAExAQAAAAk4MTQ0MzM0NDMDAAAAAjc5AgAAAAQzMDUzBAAAAAEwBwAAAAk3LzMxLzIwMTkIAAAACjEyLzMxLzIwMDcJAAAAATBauB9K/xXXCOruI5X/FdcIIENJUS5UU0U6ODExMy5JUV9ESVZfU0hBUkUuRlkyMDA5AQAAABZxDQACAAAAATYBCAAAAAUAAAABMQEAAAAKMTQwNTYwNDY4OAMAAAACNzkCAAAABDMwNTgEAAAAATAHAAAACTcvMzEvMjAxOQgAAAAJMy8zMS8yMDA5CQAAAAEwfk66TP8V1wh/VJaU/xXXCCZDSVEuVFNFOjQ5MTEuSVFfTkVUX0RFQlRfRUJJVERBLkZZMjAxMwEAAACCPwYAAgAAAAgxLjQ2OTAyNAEIAAAABQAAAAExAQAAAAoxNjkyMDA5NzUzAwAAAAI3OQIAAAAENDE5MwQAAAABMAcAAAAJNy8zMS8yMDE5CAAAAAkzLzMxLzIwMTMJAAAAATAgrJVD/xXXCLEJT5b/FdcIJENJUS5FTlhUUEE6T1IuSVFfQkVUQV81WVIuMjAxNi8xMi8zMQEAAAAJVw0AAgAAABEwLjM4ODIwNjY1</t>
  </si>
  <si>
    <t>MDI1NDY0NQDIzC9o/xXXCPz5Zpz/FdcII0NJUS5UU0U6ODExMy5JUV9CRVRBXzVZUi4yMDEyLzAzLzMxAQAAABZxDQACAAAAETAuMTkwMDQwNTY5MzgxNDgzAOJ+L2j/FdcI4wFdnP8V1wgZQ0lRLlRTRTo4MTEzLklRX1JFLkZZMjAxMAEAAAAWcQ0AAgAAAAYxODg2OTcBCAAAAAUAAAABMQEAAAAKMTQ3Njc4NDAxMQMAAAACNzkCAAAABDEyMjIEAAAAATAHAAAACTcvMzEvMjAxOQgAAAAJMy8zMS8yMDEwCQAAAAEwc3W6TP8V1whGcJqU/xXXCCZDSVEuVFNFOjQ5MTIuSVFfQ1VTVE9NX0JFVEEuMjAxMC8xMi8zMQEAAAANXg0AAgAAABEwLjEzNjg0MDQyMDkwOTkyNgDYpS9o/xXXCJNYYZz/FdcIG0NJUS5UU0U6ODExMy5JUV9BUElDLkZZMjAxNAEAAAAWcQ0AAgAAAAU0NjM1OAEIAAAABQAAAAExAQAAAAoxNzI3NjgxNDI3AwAAAAI3OQIAAAAEMTA4NAQAAAABMAcAAAAJNy8zMS8yMDE5CAAAAAoxMi8zMS8yMDE0CQAAAAEwsheZTP8V1wgMJ6aU/xXXCCRDSVEuRU5YVFBBOk9SLklRX1RPVEFMX1JFQ0VJVi5GWTIwMTQBAAAACVcNAAIAAAAGMzc0Ni45AQgAAAAFAAAAATEBAAAACjE4MzMyMjM1NDcDAAAAAjUwAgAAAAQxMDAxBAAAAAEwBwAAAAk3LzMxLzIwMTkIAAAACjEyLzMxLzIwMTQJAAAAATBAr3VG/xXXCIQTxpX/FdcIJENJUS5OWVNFOlBHLklRX1NUX0RFQlRfUkVQQUlELkZZMjAxMgEAAAAwggAA</t>
  </si>
  <si>
    <t>AgAAAAUtMzQxMgEIAAAABQAAAAExAQAAAAoxNjkwMTg3MzM4AwAAAAMxNjACAAAABDIwNDQEAAAAATAHAAAACTcvMzEvMjAxOQgAAAAJNi8zMC8yMDEyCQAAAAEwxIbnR/8V1wgV4HuV/xXXCCBDSVEuVFNFOjgxMTMuSVFfUkRfRVhQX0ZOLkZZMjAwOQEAAAAWcQ0AAgAAAAQ0NDU5AQgAAAAFAAAAATEBAAAACjE0MDU2MDQ2ODgDAAAAAjc5AgAAAAQzMTY4BAAAAAEwBwAAAAk3LzMxLzIwMTkIAAAACTMvMzEvMjAwOQkAAAABMH5Oukz/FdcIVnuWlP8V1wgnQ0lRLlRTRTo0OTI3LklRX0NIQU5HRV9JTlZFTlRPUlkuRlkyMDE4AQAAAPreIwICAAAABS00OTE1AQgAAAAFAAAAATEBAAAACjE5NTE0ODE4NzIDAAAAAjc5AgAAAAQyMDk5BAAAAAEwBwAAAAk3LzMxLzIwMTkIAAAACjEyLzMxLzIwMTgJAAAAATBAZExK/xXXCLuRIJX/FdcIIUNJUS5UU0U6ODExMy5JUV9UT1RBTF9ERUJULkZZMjAwNgEAAAAWcQ0AAgAAAAQ5MzU0AQgAAAAFAAAAATEBAAAACjE0NjE5MDkxOTkDAAAAAjc5AgAAAAQ0MTczBAAAAAEwBwAAAAk3LzMxLzIwMTkIAAAACTMvMzEvMjAwNgkAAAABMHBJG0H/FdcI+jrQlv8V1wglQ0lRLlRTRTo0OTI3LklRX09USEVSX09QRVJfQUNULkZZMjAxOAEAAAD63iMCAgAAAAYtMTE3NTABCAAAAAUAAAABMQEAAAAKMTk1MTQ4MTg3MgMAAAACNzkCAAAABDIwNDcEAAAAATAHAAAACTcvMzEvMjAx</t>
  </si>
  <si>
    <t>OQgAAAAKMTIvMzEvMjAxOAkAAAABMEBkTEr/FdcItLgglf8V1wgnQ0lRLkVOWFRBTTpVTkEuSVFfUFJPVl9CQURfREVCVFMuRlkyMDA3AQAAALf7BwADAAAAAAAljdJH/xXXCNa3jZX/FdcIIENJUS5UU0U6NDQ1Mi5JUV9OSV9NQVJHSU4uRlkyMDA5AQAAAEdVDQACAAAABjUuMDUwNgEIAAAABQAAAAExAQAAAAoxMzgyNjYxNTE4AwAAAAI3OQIAAAAENDA5NAQAAAABMAcAAAAJNy8zMS8yMDE5CAAAAAkzLzMxLzIwMDkJAAAAATDzsUZE/xXXCHSJPZb/FdcIL0NJUS5UU0U6NDQ1Mi5JUV9PVEhFUl9OT05fT1BFUl9FWFBfU1VQUEwuRlkyMDEyAQAAAEdVDQACAAAABDE3MDUBCAAAAAUAAAABMQEAAAAKMTY3MTQzNjE4MwMAAAACNzkCAAAAAjg1BAAAAAEwBwAAAAk3LzMxLzIwMTkIAAAACjEyLzMxLzIwMTIJAAAAATBx/cNN/xXXCOVke5T/FdcIHkNJUS5FTlhUUEE6T1IuSVFfQ09NTU9OLkZZMjAxMQEAAAAJVw0AAgAAAAUxMjAuNgEIAAAABQAAAAExAQAAAAoxNjY0MjkyOTAzAwAAAAI1MAIAAAAEMTEwMwQAAAABMAcAAAAJNy8zMS8yMDE5CAAAAAoxMi8zMS8yMDExCQAAAAEw1EO8Rv8V1whaxr2V/xXXCCdDSVEuVFNFOjQ5NjcuSVFfREFZU19QQVlBQkxFX09VVC5GWTIwMTIBAAAADVElAAIAAAAJODQuMzY3MDI2AQgAAAAFAAAAATEBAAAACjE1NTQ5NTA1ODQDAAAAAjc5AgAAAAQ0MTgzBAAAAAEwBwAA</t>
  </si>
  <si>
    <t>AAk3LzMxLzIwMTkIAAAACTMvMzEvMjAxMgkAAAABMPwcYkP/FdcI4H5rlv8V1wgrQ0lRLlRTRTo0OTEyLklRX1JFVFVSTl9DT01NT05fRVFVSVRZLkZZMjAxOAEAAAANXg0AAgAAAAcxMy45MjA5AQgAAAAFAAAAATEBAAAACjE5NTIyODQ1NjgDAAAAAjc5AgAAAAUzMzMyMAQAAAABMAcAAAAJNy8zMS8yMDE5CAAAAAoxMi8zMS8yMDE4CQAAAAEwAfZhQ/8V1wj/YmeW/xXXCCVDSVEuVFNFOjQ5MjIuSVFfU1BFQ0lBTF9ESVZfQ0YuRlkyMDEyAQAAAJlSJQADAAAAAADoA2xL/xXXCAbU55T/FdcIH0NJUS5UU0U6NDkyNy5JUV9UT1RBTF9DQS5GWTIwMDgBAAAA+t4jAgIAAAAGMTE1MDcwAQgAAAAFAAAAATEBAAAACjE0Mjk4MTkxMjYDAAAAAjc5AgAAAAQxMDA4BAAAAAEwBwAAAAk3LzMxLzIwMTkIAAAACjEyLzMxLzIwMDgJAAAAATCkNYZK/xXXCN0pAZX/FdcIHkNJUS5UU0U6NDkxMS5JUV9SQVdfSU5WLkZZMjAwOQEAAACCPwYAAgAAAAUyMzk3MAEIAAAABQAAAAExAQAAAAoxMzgwNTI3NTQxAwAAAAI3OQIAAAAEMzE3MQQAAAABMAcAAAAJNy8zMS8yMDE5CAAAAAkzLzMxLzIwMDkJAAAAATA810hM/xXXCClPu5T/FdcIKkNJUS5UU0U6ODExMy5JUV9UT1RBTF9DT01NT05fRVFVSVRZLkZZMjAwNwEAAAAWcQ0AAgAAAAYxNjExNjYBCAAAAAUAAAABMQEAAAAJNjYwMTc2MjQ4AwAAAAI3OQIAAAAEMTAwNgQA</t>
  </si>
  <si>
    <t>AAABMAcAAAAJNy8zMS8yMDE5CAAAAAkzLzMxLzIwMDcJAAAAATCQJ7pM/xXXCJJOkZT/FdcIJUNJUS5UU0U6NDk2Ny5JUV9HQUlOX0lOVkVTVF9DRi5GWTIwMTMBAAAADVElAAIAAAAFLTIwNjkBCAAAAAUAAAABMQEAAAAKMTYyNTQ1NzU3MwMAAAACNzkCAAAABDIwOTAEAAAAATAHAAAACTcvMzEvMjAxOQgAAAAJMy8zMS8yMDEzCQAAAAEwJp7ySP8V1wgsYFuV/xXXCCNDSVEuVFNFOjgxMTMuSVFfR1JPU1NfTUFSR0lOLkZZMjAxOAEAAAAWcQ0AAgAAAAczOC41NDI2AQgAAAAFAAAAATEBAAAACjE5NTIyODQ1MjUDAAAAAjc5AgAAAAQ0MDc0BAAAAAEwBwAAAAk3LzMxLzIwMTkIAAAACjEyLzMxLzIwMTgJAAAAATBBhJVD/xXXCPlRSpb/FdcIIENJUS5OWVNFOkVMLklRX1RPVEFMX0xJQUIuRlkyMDA5AQAAAHUpAwACAAAABjM1MTIuNgEIAAAABQAAAAExAQAAAAoxNDY3OTYzODE4AwAAAAMxNjACAAAABDEyNzYEAAAAATAHAAAACTcvMzEvMjAxOQgAAAAJNi8zMC8yMDA5CQAAAAEwujWuRf8V1whqOtuV/xXXCCFDSVEuVFNFOjQ5NjcuSVFfTklfQ09NUEFOWS5GWTIwMTMBAAAADVElAAIAAAAFMTIxNzYBCAAAAAUAAAABMQEAAAAKMTYyNTQ1NzU3MwMAAAACNzkCAAAABTQxNTcxBAAAAAEwBwAAAAk3LzMxLzIwMTkIAAAACTMvMzEvMjAxMwkAAAABMCae8kj/FdcI155Zlf8V1wggQ0lRLlRTRTo0OTIyLklR</t>
  </si>
  <si>
    <t>X1RPVEFMX1JFVi5GWTIwMDkBAAAAmVIlAAIAAAAGMTc4MTIxAQgAAAAFAAAAATEBAAAACjEzODI3NjM1NzADAAAAAjc5AgAAAAIyOAQAAAABMAcAAAAJNy8zMS8yMDE5CAAAAAkzLzMxLzIwMDkJAAAAATANj2tL/xXXCBdxUZz/FdcIGUNJUS5UU0U6NDkyNy5JUV9SRS5GWTIwMTcBAAAA+t4jAgIAAAAFOTgyNzMBCAAAAAUAAAABMQEAAAAKMTg4MTI4MTIxNQMAAAACNzkCAAAABDEyMjIEAAAAATAHAAAACTcvMzEvMjAxOQgAAAAKMTIvMzEvMjAxNwkAAAABMG08TEr/FdcIiw8dlf8V1wghQ0lRLlRTRTo4MTEzLklRX0VCSVREQV9JTlQuRlkyMDE3AQAAABZxDQACAAAACjEyNS4xOTgyNzUBCAAAAAUAAAABMQEAAAAKMTg5NDE3NTczNwMAAAACNzkCAAAABDQxOTAEAAAAATAHAAAACTcvMzEvMjAxOQgAAAAKMTIvMzEvMjAxNwkAAAABMEGElUP/FdcIDgRKlv8V1wgnQ0lRLk5ZU0U6Q0wuSVFfVE9UQUxfRElWX1BBSURfQ0YuRlkyMDA4AQAAAGcABAACAAAABC04MjUBCAAAAAUAAAABMQEAAAAKMTQzMjk3NzEyNwMAAAADMTYwAgAAAAQyMDIyBAAAAAEwBwAAAAk3LzMxLzIwMTkIAAAACjEyLzMxLzIwMDgJAAAAATAEGapF/xXXCFhA/JX/FdcIJkNJUS5UU0U6ODExMy5JUV9ORVRfREVCVF9FQklUREEuRlkyMDA4AQAAABZxDQADAAAAAk5NAQgAAAAFAAAAATEBAAAACjEwNjExOTIzMjADAAAAAjc5AgAAAAQ0</t>
  </si>
  <si>
    <t>MTkzBAAAAAEwBwAAAAk3LzMxLzIwMTkIAAAACTMvMzEvMjAwOAkAAAABMFk2lUP/FdcIe9dElv8V1wgfQ0lRLlRTRTo0OTEyLklRX1RPVEFMX0NBLkZZMjAwNwEAAAANXg0AAgAAAAYxMjcwMTkBCAAAAAUAAAABMQEAAAAJODE0NDMzNDQzAwAAAAI3OQIAAAAEMTAwOAQAAAABMAcAAAAJNy8zMS8yMDE5CAAAAAoxMi8zMS8yMDA3CQAAAAEwPYtMSv8V1wgtZyKV/xXXCCZDSVEuVFNFOjQ5NjcuSVFfREVGX1RBWF9MSUFCX0xULkZZMjAxMAEAAAANUSUAAwAAAAAAPlDySP8V1wjmtFGV/xXXCCRDSVEuTllTRTpDTC5JUV9TVF9ERUJUX0lTU1VFRC5GWTIwMDgBAAAAZwAEAAMAAAAAAP+WV0X/FdcIYxn8lf8V1wg5Q0lRLlRTRTo4MTEzLklRX0NVU1RPTV9CRVRBLi0xMDRXLjIwMTgvMTIvMzEuLl5OMjI1LkpQWS5IAQAAABZxDQACAAAAETAuNjY4Mzg5NjI4Njc0MzU2AOJ+L2j/FdcIHZPhlv8V1wgmQ0lRLkVOWFRQQTpPUi5JUV9EQVlTX1NBTEVTX09VVC5GWTIwMTcBAAAACVcNAAIAAAAINTUuMTU3MzQBCAAAAAUAAAABMQEAAAAKMTk1MDY4MDIwMgMAAAACNTACAAAABDQwNDIEAAAAATAHAAAACTcvMzEvMjAxOQgAAAAKMTIvMzEvMjAxNwkAAAABMEUSgUL/FdcIslyElv8V1wgoQ0lRLlRTRTo0OTY3LklRX1RPVEFMX0RFQlRfRUJJVERBLkZZMjAwOAEAAAANUSUAAgAAAAgwLjAzMjUzMgEIAAAABQAAAAEx</t>
  </si>
  <si>
    <t>AQAAAAoxMDYxMTkyNTA3AwAAAAI3OQIAAAAENDE5MgQAAAABMAcAAAAJNy8zMS8yMDE5CAAAAAkzLzMxLzIwMDgJAAAAATD8HGJD/xXXCH82aZb/FdcIJ0NJUS5UU0U6NDkxMi5JUV9UT1RBTF9SRVYuRlkyMDA5Li4uLkpQWQEAAAANXg0AAgAAAAYzMjE5NDcBCAAAAAUAAAABMQEAAAAKMTQ0MDY3NTU4MwMAAAACNzkCAAAAAjI4BAAAAAEwBwAAAAk3LzMxLzIwMTkIAAAACjEyLzMxLzIwMDkJAAAAATCOK0tC/xXXCK6SmZb/FdcIJ0NJUS5UU0U6NDQ1Mi5JUV9UT1RBTF9SRVYuRlkyMDE4Li4uLkpQWQEAAABHVQ0AAgAAAAcxNTA4MDA3AQgAAAAFAAAAATEBAAAACjE5NTE0ODE5MjcDAAAAAjc5AgAAAAIyOAQAAAABMAcAAAAJNy8zMS8yMDE5CAAAAAoxMi8zMS8yMDE4CQAAAAEwjitLQv8V1wjpz5iW/xXXCCZDSVEuVFNFOjQ5MTIuSVFfU0FMRVNfTUFSS0VUSU5HLkZZMjAxMQEAAAANXg0AAgAAAAYxMjM1MDIBCAAAAAUAAAABMQEAAAAKMTU0MzY1ODUwOAMAAAACNzkCAAAABTIxNTYxBAAAAAEwBwAAAAk3LzMxLzIwMTkIAAAACjEyLzMxLzIwMTEJAAAAATBlUyBK/xXXCAkkLpX/FdcIJ0NJUS5OWVNFOkNMLklRX01BUktFVENBUC4yMDE4LzEyLzMxLkpQWQEAAABnAAQAAgAAAA01NjYzODA0LjQ1MjQ0AQYAAAAFAAAAATEBAAAACjE5MTYwOTA1MjADAAAAAjc5AgAAAAYxMDAwNTQEAAAAATAHAAAACjEy</t>
  </si>
  <si>
    <t>LzMxLzIwMTjCFo1o/xXXCJkrybP/FdcIG0NJUS5UU0U6NDkyMi5JUV9OUFBFLkZZMjAxMQEAAACZUiUAAgAAAAUzNjc4MAEIAAAABQAAAAExAQAAAAoxNDYxNjc5OTk1AwAAAAI3OQIAAAAEMTAwNAQAAAABMAcAAAAJNy8zMS8yMDE5CAAAAAkzLzMxLzIwMTEJAAAAATD03GtL/xXXCAdo45T/FdcIK0NJUS5OWVNFOkNMLklRX0lNUFVUX09QRVJfTEVBU0VfREVQUi5GWTIwMTIBAAAAZwAEAAIAAAAKMTk4LjU3NTIzMgEIAAAABQAAAAExAQAAAAoxNzE5OTE2NjQyAwAAAAMxNjACAAAABTIxNjczBAAAAAEwBwAAAAk3LzMxLzIwMTkIAAAACjEyLzMxLzIwMTIJAAAAATDG41dF/xXXCI1yBpb/FdcIIUNJUS5UU0U6NDkxMS5JUV9JTkNfRVFVSVRZLkZZMjAxNQEAAACCPwYAAgAAAAMxOTQBCAAAAAUAAAABMQEAAAAKMTc4NDE4NDM3NQMAAAACNzkCAAAAAjQ3BAAAAAEwBwAAAAk3LzMxLzIwMTkIAAAACjEyLzMxLzIwMTUJAAAAATDCN6RL/xXXCCWqxJb/FdcILkNJUS5UU0U6NDkyNy5JUV9UT1RBTF9ERUJUX0VCSVREQV9DQVBFWC5GWTIwMTUBAAAA+t4jAgIAAAAIMC4xMjM4NjUBCAAAAAUAAAABMQEAAAAKMTc4NDQ5NjE1MAMAAAACNzkCAAAABTIzMzEzBAAAAAEwBwAAAAk3LzMxLzIwMTkIAAAACjEyLzMxLzIwMTUJAAAAATBnD5VD/xXXCEsEX5b/FdcIJkNJUS5UU0U6NDkyNy5JUV9PVEhFUl9MVF9BU1NF</t>
  </si>
  <si>
    <t>VFMuRlkyMDA5AQAAAPreIwICAAAABDM0MzQBCAAAAAUAAAABMQEAAAAKMTQ0MDg2MDE4MwMAAAACNzkCAAAABDEwNjAEAAAAATAHAAAACTcvMzEvMjAxOQgAAAAKMTIvMzEvMjAwOQkAAAABMIFdhkr/FdcI9jYElf8V1wgkQ0lRLlRTRTo4MTEzLklRX1VOTEVWRVJFRF9GQ0YuRlkyMDE1AQAAABZxDQACAAAABTI3NzQ5AQgAAAAFAAAAATEBAAAACjE3ODQ3NDg1OTYDAAAAAjc5AgAAAAQ0NDIzBAAAAAEwBwAAAAk3LzMxLzIwMTkIAAAACjEyLzMxLzIwMTUJAAAAATCgPplM/xXXCOZCqpT/FdcIJkNJUS5UU0U6NDkxMS5JUV9JTlZFTlRPUllfVFVSTlMuRlkyMDA5AQAAAII/BgACAAAABjIuNTEwNwEIAAAABQAAAAExAQAAAAoxMzgwNTI3NTQxAwAAAAI3OQIAAAAENDA4MgQAAAABMAcAAAAJNy8zMS8yMDE5CAAAAAkzLzMxLzIwMDkJAAAAATBBhJVD/xXXCLhNTJb/FdcIIkNJUS5UU0U6NDkxMi5JUV9PVEhFUl9JTlRBTi5GWTIwMTABAAAADV4NAAIAAAAFMjQxNTMBCAAAAAUAAAABMQEAAAAKMTQ0MDY3NTY0OAMAAAACNzkCAAAABDEwNDAEAAAAATAHAAAACTcvMzEvMjAxOQgAAAAKMTIvMzEvMjAxMAkAAAABMG4sIEr/FdcIb2Urlf8V1wgiQ0lRLlRTRTo0OTY3LklRX0RBX1NVUFBMX0NGLkZZMjAxMAEAAAANUSUAAgAAAAQyOTk2AQgAAAAFAAAAATEBAAAACjEzODU1NDAwMDYDAAAAAjc5AgAAAAQyMTcx</t>
  </si>
  <si>
    <t>BAAAAAEwBwAAAAk3LzMxLzIwMTkIAAAACTMvMzEvMjAxMAkAAAABMD5Q8kj/FdcI91BSlf8V1wgqQ0lRLlRTRTo0OTEyLklRX0lOVEVSRVNUX0lOVkVTVF9JTkMuRlkyMDE3AQAAAA1eDQACAAAAAzcyMQEIAAAABQAAAAExAQAAAAoxODgxOTMxNTc3AwAAAAI3OQIAAAACNjUEAAAAATAHAAAACTcvMzEvMjAxOQgAAAAKMTIvMzEvMjAxNwkAAAABMIL1Akn/FdcI9EU/lf8V1wgYQ0lRLk5ZU0U6Q0wuSVFfR1AuRlkyMDA3AQAAAGcABAACAAAABDc5MDEBCAAAAAUAAAABMQEAAAAKMTMzMjcwMzE4NgMAAAADMTYwAgAAAAIxMAQAAAABMAcAAAAJNy8zMS8yMDE5CAAAAAoxMi8zMS8yMDA3CQAAAAEwBBmqRf8V1wjS7PaV/xXXCClDSVEuVFNFOjQ5NjcuSVFfVE9UQUxfREVCVF9DQVBJVEFMLkZZMjAxNQEAAAANUSUAAgAAAAYwLjQ1MjcBCAAAAAUAAAABMQEAAAAKMTc0NTM3ODM5OAMAAAACNzkCAAAABDQxODYEAAAAATAHAAAACTcvMzEvMjAxOQgAAAAJMy8zMS8yMDE1CQAAAAEw+0RiQ/8V1whnK22W/xXXCCxDSVEuRU5YVEFNOlVOQS5JUV9PVEhFUl9VTlVTVUFMX1NVUFBMLkZZMjAwOAEAAAC3+wcAAwAAAAAAJf2UR/8V1wg6JJGV/xXXCChDSVEuRU5YVEFNOlVOQS5JUV9DQVNIX0NPTlZFUlNJT04uRlkyMDA5AQAAALf7BwACAAAACTE5LjQ4NTUyNQEIAAAABQAAAAExAQAAAAoxNTI2NDM4NzI3AwAAAAI1</t>
  </si>
  <si>
    <t>MAIAAAAENDE4NAQAAAABMAcAAAAJNy8zMS8yMDE5CAAAAAoxMi8zMS8yMDA5CQAAAAEwApNiQ/8V1wg4c3iW/xXXCCVDSVEuVFNFOjQ5MTEuSVFfU1RfREVCVF9JU1NVRUQuRlkyMDEyAQAAAII/BgADAAAAAAAOTElM/xXXCAMGx5T/FdcIJENJUS5FTlhUUEE6T1IuSVFfSU5URVJFU1RfRVhQLkZZMjAwOQEAAAAJVw0AAgAAAAMtOTIBCAAAAAUAAAABMQEAAAAKMTUzMDQ5MTE3NwMAAAACNTACAAAAAjgyBAAAAAEwBwAAAAk3LzMxLzIwMTkIAAAACjEyLzMxLzIwMDkJAAAAATBQ9rtG/xXXCO3DtpX/FdcIK0NJUS5UU0U6NDk2Ny5JUV9SRVRVUk5fQ09NTU9OX0VRVUlUWS5GWTIwMTEBAAAADVElAAIAAAAHMTAuNjEyNgEIAAAABQAAAAExAQAAAAoxNDYxNjgwMjMzAwAAAAI3OQIAAAAFMzMzMjAEAAAAATAHAAAACTcvMzEvMjAxOQgAAAAJMy8zMS8yMDExCQAAAAEw/BxiQ/8V1whdbmqW/xXXCB5DSVEuTllTRTpQRy5JUV9ORVRfREVCVC5GWTIwMTEBAAAAMIIAAAIAAAAFMjkyNDYBCAAAAAUAAAABMQEAAAAKMTYzMDE2NzY1MAMAAAADMTYwAgAAAAQ0MzY0BAAAAAEwBwAAAAk3LzMxLzIwMTkIAAAACTYvMzAvMjAxMQkAAAABMNdf50f/FdcIEzl4lf8V1wgtQ0lRLlRTRTo0OTEyLklRX0NBU0hfQ09OVkVSU0lPTi5GWTIwMTEuLi4uSlBZAQAAAA1eDQACAAAACi03MS45NzMyNTUBCAAAAAUAAAABMQEAAAAK</t>
  </si>
  <si>
    <t>MTU0MzY1ODUwOAMAAAACNzkCAAAABDQxODQEAAAAATAHAAAACTcvMzEvMjAxOQgAAAAKMTIvMzEvMjAxMQkAAAABMBuHgUL/FdcIltqklv8V1wglQ0lRLlRTRTo0OTExLklRX09USEVSX0NBX1NVUFBMLkZZMjAxMAEAAACCPwYAAgAAAAUxNjk0MAEIAAAABQAAAAExAQAAAAoxMzgwNTI4MTIzAwAAAAI3OQIAAAAEMTA1NQQAAAABMAcAAAAJNy8zMS8yMDE5CAAAAAkzLzMxLzIwMTAJAAAAATAg/khM/xXXCBWXvZT/FdcIH0NJUS5UU0U6NDk2Ny5JUV9UT1RBTF9DTC5GWTIwMTcBAAAADVElAAIAAAAFNTQyNzQBCAAAAAUAAAABMQEAAAAKMTg4MTU3OTQ2MwMAAAACNzkCAAAABDEwMDkEAAAAATAHAAAACTcvMzEvMjAxOQgAAAAKMTIvMzEvMjAxNwkAAAABMNu1vUj/FdcIPS5mlf8V1wgfQ0lRLlRTRTo0OTExLklRX0RBX1NVUFBMLkZZMjAwOAEAAACCPwYAAwAAAAAAmbBITP8V1wjNcLaU/xXXCChDSVEuTllTRTpQRy5JUV9JTlZFU1RfU0VDVVJJVFlfQ0YuRlkyMDA5AQAAADCCAAACAAAAAzE2NgEIAAAABQAAAAExAQAAAAoxNDY2MTQ4MzQ1AwAAAAMxNjACAAAABDIwMjcEAAAAATAHAAAACTcvMzEvMjAxOQgAAAAJNi8zMC8yMDA5CQAAAAEw6xHnR/8V1wha5XKV/xXXCCNDSVEuRU5YVEFNOlVOQS5JUV9PVEhFUl9PUEVSLkZZMjAwNwEAAAC3+wcAAwAAAAAAJY3SR/8V1wjN3o2V/xXXCCRDSVEuTllTRTpQ</t>
  </si>
  <si>
    <t>Ry5JUV9TVF9ERUJUX1JFUEFJRC5GWTIwMTQBAAAAMIIAAAMAAAAAAEsY0kf/FdcIkqmBlf8V1wgcQ0lRLk5ZU0U6UEcuSVFfUkRfRVhQLkZZMjAwNwEAAAAwggAAAwAAAAAAMju/SP8V1wjQrWqV/xXXCCBDSVEuVFNFOjQ5MTIuSVFfRlVMTF9USU1FLkZZMjAxNwEAAAANXg0AAgAAAAQ3MDc1AIL1Akn/FdcIF8xAlf8V1wgkQ0lRLkVOWFRBTTpVTkEuSVFfTEVWRVJFRF9GQ0YuRlkyMDE2AQAAALf7BwACAAAACDM4NjkuMzc1AQgAAAAFAAAAATEBAAAACjE5NDkxMzEwMTADAAAAAjUwAgAAAAQ0NDIyBAAAAAEwBwAAAAk3LzMxLzIwMTkIAAAACjEyLzMxLzIwMTYJAAAAATB5JM9G/xXXCE8Fq5X/FdcIJUNJUS5FTlhUUEE6T1IuSVFfQ0FTSF9JTlRFUkVTVC5GWTIwMTgBAAAACVcNAAIAAAAEMzUuMwEIAAAABQAAAAExAQAAAAoxOTUwNjgwMTkxAwAAAAI1MAIAAAAEMzAyOAQAAAABMAcAAAAJNy8zMS8yMDE5CAAAAAoxMi8zMS8yMDE4CQAAAAEw/nF2Rv8V1wgKxdOV/xXXCClDSVEuRU5YVFBBOk9SLklRX01BUktFVENBUC4yMDEyLzEyLzMxLkpQWQEAAAAJVw0AAgAAAA43MTEyNzAyLjkxMDczOAEGAAAABQAAAAExAQAAAAoxNTYxNzExOTkxAwAAAAI3OQIAAAAGMTAwMDU0BAAAAAEwBwAAAAoxMi8zMS8yMDEyyO+MaP8V1wjx6cuz/xXXCCBDSVEuRU5YVFBBOk9SLklRX1RSRUFTVVJZLkZZMjAxMQEAAAAJ</t>
  </si>
  <si>
    <t>Vw0AAgAAAAYtNjQ0LjQBCAAAAAUAAAABMQEAAAAKMTY2NDI5MjkwMwMAAAACNTACAAAABDEyNDgEAAAAATAHAAAACTcvMzEvMjAxOQgAAAAKMTIvMzEvMjAxMQkAAAABMNRDvEb/FdcIWsa9lf8V1wgqQ0lRLlRTRTo0OTIyLklRX0lOQ19UQVhfUEFZX0NVUlJFTlQuRlkyMDE0AQAAAJlSJQACAAAABTE0OTQyAQgAAAAFAAAAATEBAAAACjE2ODY2MzgxNjcDAAAAAjc5AgAAAAQxMDk0BAAAAAEwBwAAAAk3LzMxLzIwMTkIAAAACTMvMzEvMjAxNAkAAAABMHa3K0v/FdcIjxLtlP8V1wgjQ0lRLk5ZU0U6Q0wuSVFfSU5DX0VRVUlUWV9DRi5GWTIwMTEBAAAAZwAEAAMAAAAAAMbjV0X/FdcIB8YElv8V1wgkQ0lRLlRTRTo0OTIyLklRX0NPTU1PTl9JU1NVRUQuRlkyMDEyAQAAAJlSJQADAAAAAADoA2xL/xXXCBat55T/FdcIKkNJUS5OWVNFOkVMLklRX1JFVFVSTl9DT01NT05fRVFVSVRZLkZZMjAxMwEAAAB1KQMAAgAAAAczMy44Nzk4AQgAAAAFAAAAATEBAAAACjE3NTIzMDA1NDQDAAAAAzE2MAIAAAAFMzMzMjAEAAAAATAHAAAACTcvMzEvMjAxOQgAAAAJNi8zMC8yMDEzCQAAAAEwNzmBQv8V1wh5x4iW/xXXCCBDSVEuVFNFOjQ5MTEuSVFfTUFDSElORVJZLkZZMjAxNgEAAACCPwYAAwAAAAAAsV6kS/8V1wj2XNKU/xXXCCZDSVEuTllTRTpQRy5JUV9DQVNIX09QRVIuRlkyMDA5Li4uLkpQWQEAAAAwggAAAgAA</t>
  </si>
  <si>
    <t>AAsxNDM3MDcyLjY3NQEIAAAABQAAAAExAQAAAAoxNDY2MTQ4MzQ1AwAAAAI3OQIAAAAEMjAwNgQAAAABMAcAAAAJNy8zMS8yMDE5CAAAAAk2LzMwLzIwMDkJAAAAATAbroFC/xXXCIaoqJb/FdcIJUNJUS5OWVNFOkVMLklRX0FTU0VUX1dSSVRFRE9XTi5GWTIwMDcBAAAAdSkDAAIAAAAELTMuNwEIAAAABQAAAAExAQAAAAoxMTI1NTAwMzg3AwAAAAMxNjACAAAAAjMyBAAAAAEwBwAAAAk3LzMxLzIwMTkIAAAACTYvMzAvMjAwNwkAAAABMP5xdkb/FdcI6TnUlf8V1wgdQ0lRLlRTRTo0OTY3LklRX1JEX0VYUC5GWTIwMTUBAAAADVElAAIAAAAENTI4OQEIAAAABQAAAAExAQAAAAoxNzQ1Mzc4Mzk4AwAAAAI3OQIAAAADMTAwBAAAAAEwBwAAAAk3LzMxLzIwMTkIAAAACTMvMzEvMjAxNQkAAAABMK6OvUj/FdcIKi5flf8V1wgkQ0lRLkVOWFRQQTpPUi5JUV9UT1RBTF9FUVVJVFkuRlkyMDE0AQAAAAlXDQACAAAABzIwMTk2LjkBCAAAAAUAAAABMQEAAAAKMTgzMzIyMzU0NwMAAAACNTACAAAABDEyNzUEAAAAATAHAAAACTcvMzEvMjAxOQgAAAAKMTIvMzEvMjAxNAkAAAABMECvdUb/FdcIZq/Glf8V1wgkQ0lRLlRTRTo4MTEzLklRX0lNUEFJUk1FTlRfR1cuRlkyMDA4AQAAABZxDQADAAAAAACQJ7pM/xXXCDMik5T/FdcIJ0NJUS5OWVNFOlBHLklRX1RPVEFMX0RFQlRfSVNTVUVELkZZMjAxNwEAAAAwggAAAgAA</t>
  </si>
  <si>
    <t>AAQ2MzMwAQgAAAAFAAAAATEBAAAACjE4OTkxMzYxOTMDAAAAAzE2MAIAAAAEMjE2MQQAAAABMAcAAAAJNy8zMS8yMDE5CAAAAAk2LzMwLzIwMTcJAAAAATAwZtJH/xXXCNxVipX/FdcIJkNJUS5UU0U6NDkyNy5JUV9BU1NFVF9XUklURURPV04uRlkyMDE2AQAAAPreIwICAAAABi0xNDE1MgEIAAAABQAAAAExAQAAAAoxODM0NzcxNzk3AwAAAAI3OQIAAAACMzIEAAAAATAHAAAACTcvMzEvMjAxOQgAAAAKMTIvMzEvMjAxNgkAAAABMHwVTEr/FdcIqe8Ylf8V1wghQ0lRLlRTRTo4MTEzLklRX0VCSVREQV9JTlQuRlkyMDExAQAAABZxDQACAAAACjIwOS4xODA2NDUBCAAAAAUAAAABMQEAAAAKMTQ3Njc4MjcwNQMAAAACNzkCAAAABDQxOTAEAAAAATAHAAAACTcvMzEvMjAxOQgAAAAJMy8zMS8yMDExCQAAAAEwWTaVQ/8V1wgChEaW/xXXCB9DSVEuVFNFOjgxMTMuSVFfQlZfU0hBUkUuRlkyMDE4AQAAABZxDQACAAAACjczOS44NTAwNTMBCAAAAAUAAAABMQEAAAAKMTk1MjI4NDUyNQMAAAACNzkCAAAABDQwMjAEAAAAATAHAAAACTcvMzEvMjAxOQgAAAAKMTIvMzEvMjAxOAkAAAABMIaMmUz/FdcIxQWylP8V1wgbQ0lRLk5ZU0U6RUwuSVFfTklfQ0YuRlkyMDEwAQAAAHUpAwACAAAABTQ3OC4zAQgAAAAFAAAAATEBAAAACjE1NTk5MTkwODEDAAAAAzE2MAIAAAAEMjE1MAQAAAABMAcAAAAJNy8zMS8yMDE5CAAA</t>
  </si>
  <si>
    <t>AAk2LzMwLzIwMTAJAAAAATC6Na5F/xXXCICT3pX/FdcIJENJUS5OWVNFOlBHLklRX09USEVSX0NMX1NVUFBMLkZZMjAxNQEAAAAwggAAAgAAAAQ0Mzk2AQgAAAAFAAAAATEBAAAACjE4NTIyOTkzNzMDAAAAAzE2MAIAAAAEMTA1NwQAAAABMAcAAAAJNy8zMS8yMDE5CAAAAAk2LzMwLzIwMTUJAAAAATA8P9JH/xXXCO+ig5X/FdcIL0NJUS5FTlhUUEE6T1IuSVFfT1RIRVJfRklOQU5DRV9BQ1RfU1VQUEwuRlkyMDExAQAAAAlXDQADAAAAAADUQ7xG/xXXCP7TvpX/FdcIKkNJUS5OWVNFOkVMLklRX01JTk9SSVRZX0lOVEVSRVNUX0NGLkZZMjAwOQEAAAB1KQMAAwAAAAAAujWuRf8V1wg/1tuV/xXXCCRDSVEuTllTRTpDTC5JUV9DQVBJVEFMX0xFQVNFUy5GWTIwMDcBAAAAZwAEAAMAAAAAAAQZqkX/FdcIaHL4lf8V1wgnQ0lRLlRTRTo0OTI3LklRX0NGT19DVVJSRU5UX0xJQUIuRlkyMDExAQAAAPreIwICAAAACDAuNjA1Mzg5AQgAAAAFAAAAATEBAAAACjE1NDM2NTgzMjMDAAAAAjc5AgAAAAQ0MTg1BAAAAAEwBwAAAAk3LzMxLzIwMTkIAAAACjEyLzMxLzIwMTEJAAAAATBu6JRD/xXXCBYgXJb/FdcIJ0NJUS5OWVNFOkNMLklRX1BST1ZfQkFEX0RFQlRTX0NGLkZZMjAxMgEAAABnAAQAAwAAAAAAyApYRf8V1wg/qgeW/xXXCC5DSVEuVFNFOjQ0NTIuSVFfT1RIRVJfRklOQU5DRV9BQ1RfU1VQUEwuRlkyMDE4</t>
  </si>
  <si>
    <t>AQAAAEdVDQACAAAABS0xOTkwAQgAAAAFAAAAATEBAAAACjE5NTE0ODE5MjcDAAAAAjc5AgAAAAQyMDUwBAAAAAEwBwAAAAk3LzMxLzIwMTkIAAAACjEyLzMxLzIwMTgJAAAAATDdh1xN/xXXCDChj5T/FdcIIENJUS5UU0U6NDkxMS5JUV9QQVJUX1RJTUUuRlkyMDEwAQAAAII/BgADAAAAAAAg/khM/xXXCFiAvpT/FdcIJENJUS5UU0U6NDQ1Mi5JUV9QRVJJT0REQVRFX0lTLkZZMjAxMgEAAABHVQ0ABQAAAAoyMDEyLzEyLzMxAHH9w03/FdcIP5m1lv8V1wghQ0lRLlRTRTo0NDUyLklRX0lOQ19FUVVJVFkuRlkyMDE3AQAAAEdVDQACAAAABDIwMDcBCAAAAAUAAAABMQEAAAAKMTg4MTI4MTE1OQMAAAACNzkCAAAAAjQ3BAAAAAEwBwAAAAk3LzMxLzIwMTkIAAAACjEyLzMxLzIwMTcJAAAAATDpYFxN/xXXCA14upb/FdcIJ0NJUS5UU0U6NDk2Ny5JUV9FQklUREFfQ0FQRVhfSU5ULkZZMjAxOAEAAAANUSUAAgAAAAo3NDcuODU3MTQyAQgAAAAFAAAAATEBAAAACjE5NTIyODQ2MDkDAAAAAjc5AgAAAAQ0MTkxBAAAAAEwBwAAAAk3LzMxLzIwMTkIAAAACjEyLzMxLzIwMTgJAAAAATD7RGJD/xXXCOn+bpb/FdcIIUNJUS5UU0U6NDQ1Mi5JUV9OSV9DT01QQU5ZLkZZMjAxNAEAAABHVQ0AAgAAAAU4MDQyMgEIAAAABQAAAAExAQAAAAoxNzI3MjgzMzgyAwAAAAI3OQIAAAAFNDE1NzEEAAAAATAHAAAACTcvMzEvMjAx</t>
  </si>
  <si>
    <t>OQgAAAAKMTIvMzEvMjAxNAkAAAABMPwSXE3/FdcILVSBlP8V1wgvQ0lRLkVOWFRBTTpVTkEuSVFfREVGX1RBWF9BU1NFVFNfQ1VSUkVOVC5GWTIwMTIBAAAAt/sHAAMAAAAAAA2YlUf/FdcI+FGdlf8V1wgiQ0lRLk5ZU0U6Q0wuSVFfVE9UQUxfQVNTRVRTLkZZMjAwOQEAAABnAAQAAgAAAAUxMTEzNAEIAAAABQAAAAExAQAAAAoxNTIzMTcwMjY0AwAAAAMxNjACAAAABDEwMDcEAAAAATAHAAAACTcvMzEvMjAxOQgAAAAKMTIvMzEvMjAwOQkAAAABMNG8V0X/FdcI5Oz9lf8V1wgiQ0lRLkVOWFRBTTpVTkEuSVFfQ0FTSF9PUEVSLkZZMjAxNQEAAAC3+wcAAgAAAAQ3MzMwAQgAAAAFAAAAATEBAAAACjE4NzY0MzI5MTADAAAAAjUwAgAAAAQyMDA2BAAAAAEwBwAAAAk3LzMxLzIwMTkIAAAACjEyLzMxLzIwMTUJAAAAATCp/c5G/xXXCFCEp5X/FdcIJkNJUS5UU0U6NDkyMi5JUV9GSUxJTkdfQ1VSUkVOQ1kuRlkyMDE5AQAAAJlSJQADAAAAA0pQWQBGUyxL/xXXCN0y/ZT/FdcIJkNJUS5FTlhUUEE6T1IuSVFfT1RIRVJfT1BFUl9BQ1QuRlkyMDE2AQAAAAlXDQACAAAABTQ1OC4yAQgAAAAFAAAAATEBAAAACjE5NTA2ODAxOTcDAAAAAjUwAgAAAAQyMDQ3BAAAAAEwBwAAAAk3LzMxLzIwMTkIAAAACjEyLzMxLzIwMTYJAAAAATAVJHZG/xXXCKwSzZX/FdcIIUNJUS5FTlhUQU06VU5BLklRX0FSX1RVUk5TLkZZMjAx</t>
  </si>
  <si>
    <t>MwEAAAC3+wcAAgAAAAkxNy42NDI4NjkBCAAAAAUAAAABMQEAAAAKMTc3NzQ3MDc2NwMAAAACNTACAAAABDQwMDEEAAAAATAHAAAACTcvMzEvMjAxOQgAAAAKMTIvMzEvMjAxMwkAAAABMOV2gEL/FdcIlZZ6lv8V1wgrQ0lRLlRTRTo4MTEzLklRX01JTk9SSVRZX0lOVEVSRVNUX0lTLkZZMjAxOAEAAAAWcQ0AAgAAAAUtNTkxMwEIAAAABQAAAAExAQAAAAoxOTUyMjg0NTI1AwAAAAI3OQIAAAACODMEAAAAATAHAAAACTcvMzEvMjAxOQgAAAAKMTIvMzEvMjAxOAkAAAABMIaMmUz/FdcIGM6wlP8V1wgcQ0lRLlRTRTo0OTEyLklRX0RBX0NGLkZZMjAxNAEAAAANXg0AAgAAAAUxMDMwMQEIAAAABQAAAAExAQAAAAoxNzI3MjgzMjU1AwAAAAI3OQIAAAAEMjE2MAQAAAABMAcAAAAJNy8zMS8yMDE5CAAAAAoxMi8zMS8yMDE0CQAAAAEwhqgCSf8V1wgQHDiV/xXXCBtDSVEuVFNFOjQ5MjcuSVFfQVBJQy5GWTIwMTIBAAAA+t4jAgIAAAAFOTA3MTgBCAAAAAUAAAABMQEAAAAKMTU5OTgxMDEyMgMAAAACNzkCAAAABDEwODQEAAAAATAHAAAACTcvMzEvMjAxOQgAAAAKMTIvMzEvMjAxMgkAAAABMG2rhkr/FdcIf2sOlf8V1wgsQ0lRLkVOWFRBTTpVTkEuSVFfSU5DX1RBWF9QQVlfQ1VSUkVOVC5GWTIwMTEBAAAAt/sHAAIAAAADNzI1AQgAAAAFAAAAATEBAAAACjE2NjI0MzM4MDADAAAAAjUwAgAAAAQxMDk0BAAAAAEw</t>
  </si>
  <si>
    <t>BwAAAAk3LzMxLzIwMTkIAAAACjEyLzMxLzIwMTEJAAAAATAscpVH/xXXCJ+6mpX/FdcIJENJUS5UU0U6NDk2Ny5JUV9FQklUREEuRlkyMDA4Li4uLkpQWQEAAAANUSUAAgAAAAUyMjMxNgEIAAAABQAAAAExAQAAAAoxMDYxMTkyNTA3AwAAAAI3OQIAAAAENDA1MQQAAAABMAcAAAAJNy8zMS8yMDE5CAAAAAkzLzMxLzIwMDgJAAAAATCvUUtC/xXXCJUqnJb/FdcIJUNJUS5UU0U6NDkyMi5JUV9SRVRVUk5fQ0FQSVRBTC5GWTIwMTYBAAAAmVIlAAIAAAAGMTMuOTE1AQgAAAAFAAAAATEBAAAACjE3OTg4OTQ5NDEDAAAAAjc5AgAAAAQ0MzYzBAAAAAEwBwAAAAk3LzMxLzIwMTkIAAAACTMvMzEvMjAxNgkAAAABMH/BlEP/FdcIffNWlv8V1wghQ0lRLlRTRTo0OTEyLklRX0lOQ19FUVVJVFkuRlkyMDA5AQAAAA1eDQACAAAABDExNTYBCAAAAAUAAAABMQEAAAAKMTQ0MDY3NTU4MwMAAAACNzkCAAAAAjQ3BAAAAAEwBwAAAAk3LzMxLzIwMTkIAAAACjEyLzMxLzIwMDkJAAAAATB7BSBK/xXXCGpHJ5X/FdcIJUNJUS5UU0U6NDk2Ny5JUV9SRVRVUk5fQ0FQSVRBTC5GWTIwMTEBAAAADVElAAIAAAAHMTIuODY0MgEIAAAABQAAAAExAQAAAAoxNDYxNjgwMjMzAwAAAAI3OQIAAAAENDM2MwQAAAABMAcAAAAJNy8zMS8yMDE5CAAAAAkzLzMxLzIwMTEJAAAAATD8HGJD/xXXCF1uapb/FdcILkNJUS5FTlhUQU06VU5BLklR</t>
  </si>
  <si>
    <t>X0lNUFVUX09QRVJfTEVBU0VfREVQUi5GWTIwMTcBAAAAt/sHAAIAAAAJNDI0LjkyNDE2AQgAAAAFAAAAATEBAAAACjE5NDkxMzEwNDADAAAAAjUwAgAAAAUyMTY3MwQAAAABMAcAAAAJNy8zMS8yMDE5CAAAAAoxMi8zMS8yMDE3CQAAAAEweSTPRv8V1wgE8KuV/xXXCB1DSVEuTllTRTpDTC5JUV9XSVBfSU5WLkZZMjAxMAEAAABnAAQAAgAAAAI1MAEIAAAABQAAAAExAQAAAAoxNTg4NzMwODEzAwAAAAMxNjACAAAABDMyMTkEAAAAATAHAAAACTcvMzEvMjAxOQgAAAAKMTIvMzEvMjAxMAkAAAABMNG8V0X/FdcI5pMBlv8V1wgkQ0lRLk5ZU0U6UEcuSVFfQkFTSUNfRVBTX0lOQ0wuRlkyMDE2AQAAADCCAAACAAAACDMuNzk4OTU1AQgAAAAFAAAAATEBAAAACjE4OTkxMzYxNjMDAAAAAzE2MAIAAAABOQQAAAABMAcAAAAJNy8zMS8yMDE5CAAAAAk2LzMwLzIwMTYJAAAAATA8P9JH/xXXCF6fhZX/FdcILUNJUS5OWVNFOlBHLklRX1RPVEFMX0xJQUJfVE9UQUxfQVNTRVRTLkZZMjAxNwEAAAAwggAAAgAAAAY1My42NzUBCAAAAAUAAAABMQEAAAAKMTg5OTEzNjE5MwMAAAADMTYwAgAAAAQ0MTg4BAAAAAEwBwAAAAk3LzMxLzIwMTkIAAAACTYvMzAvMjAxNwkAAAABMPRrYkP/FdcIONt1lv8V1wgmQ0lRLk5ZU0U6RUwuSVFfRUJJVERBX0NBUEVYX0lOVC5GWTIwMDkBAAAAdSkDAAIAAAAINy4xMjQxNzQBCAAAAAUA</t>
  </si>
  <si>
    <t>AAABMQEAAAAKMTQ2Nzk2MzgxOAMAAAADMTYwAgAAAAQ0MTkxBAAAAAEwBwAAAAk3LzMxLzIwMTkIAAAACTYvMzAvMjAwOQkAAAABMDc5gUL/FdcI4fKGlv8V1wgeQ0lRLlRTRTo0OTEyLklRX1pfU0NPUkUuRlkyMDEzAQAAAA1eDQACAAAABzIuMzE2NjIBCAAAAAUAAAABMQEAAAAKMTY2ODY0MzUxMgMAAAACNzkCAAAABjEwMDEyMwQAAAABMAcAAAAJNy8zMS8yMDE5CAAAAAoxMi8zMS8yMDEzCQAAAAEwUl2VQ/8V1wiq82SW/xXXCChDSVEuVFNFOjQ5MTIuSVFfR1dfSU5UQU5fQU1PUlRfQ0YuRlkyMDA4AQAAAA1eDQACAAAAAzEyMgEIAAAABQAAAAExAQAAAAoxMzUzNDYzNzMyAwAAAAI3OQIAAAAEMjE4MgQAAAABMAcAAAAJNy8zMS8yMDE5CAAAAAoxMi8zMS8yMDA4CQAAAAEwUN8fSv8V1whvXCaV/xXXCB9DSVEuTllTRTpQRy5JUV9JTlZFTlRPUlkuRlkyMDA4AQAAADCCAAACAAAABDg0MTYBCAAAAAUAAAABMQEAAAAKMTM5MjE0NjkyNgMAAAADMTYwAgAAAAQxMDQzBAAAAAEwBwAAAAk3LzMxLzIwMTkIAAAACTYvMzAvMjAwOAkAAAABMPDq5kf/FdcIiXtulf8V1wgkQ0lRLk5ZU0U6RUwuSVFfTFRfREVCVF9FUVVJVFkuRlkyMDEyAQAAAHUpAwACAAAABzM4LjkxMTcBCAAAAAUAAAABMQEAAAAKMTY5MjU3NDYwMwMAAAADMTYwAgAAAAQ0MDg1BAAAAAEwBwAAAAk3LzMxLzIwMTkIAAAACTYvMzAvMjAx</t>
  </si>
  <si>
    <t>MgkAAAABMDc5gUL/FdcIhKCIlv8V1wgnQ0lRLk5ZU0U6Q0wuSVFfVE9UQUxfREVCVF9FQklUREEuRlkyMDEwAQAAAGcABAACAAAACDAuODI0MzYzAQgAAAAFAAAAATEBAAAACjE1ODg3MzA4MTMDAAAAAzE2MAIAAAAENDE5MgQAAAABMAcAAAAJNy8zMS8yMDE5CAAAAAoxMi8zMS8yMDEwCQAAAAEwogRLQv8V1whVvI6W/xXXCC1DSVEuVFNFOjQ5MjcuSVFfT1RIRVJfSU5WRVNUX0FDVF9TVVBQTC5GWTIwMTcBAAAA+t4jAgIAAAAELTM2NAEIAAAABQAAAAExAQAAAAoxODgxMjgxMjE1AwAAAAI3OQIAAAAEMjA1MQQAAAABMAcAAAAJNy8zMS8yMDE5CAAAAAoxMi8zMS8yMDE3CQAAAAEwQGRMSv8V1whf+h2V/xXXCClDSVEuRU5YVFBBOk9SLklRX01JTk9SSVRZX0lOVEVSRVNULkZZMjAxMwEAAAAJVw0AAgAAAAM1LjgBCAAAAAUAAAABMQEAAAAKMTc4MTE4ODMxMQMAAAACNTACAAAABDEwNTIEAAAAATAHAAAACTcvMzEvMjAxOQgAAAAKMTIvMzEvMjAxMwkAAAABMNORvEb/FdcIX7bDlf8V1wglQ0lRLlRTRTo0OTY3LklRX0NBUElUQUxfTEVBU0VTLkZZMjAxMgEAAAANUSUAAgAAAAM0ODMBCAAAAAUAAAABMQEAAAAKMTU1NDk1MDU4NAMAAAACNzkCAAAABDExODMEAAAAATAHAAAACTcvMzEvMjAxOQgAAAAJMy8zMS8yMDEyCQAAAAEwNXfySP8V1wgspFeV/xXXCCBDSVEuVFNFOjQ5MjcuSVFfU1RfSU5WRVNU</t>
  </si>
  <si>
    <t>LkZZMjAxMwEAAAD63iMCAgAAAAUxNzYwOAEIAAAABQAAAAExAQAAAAoxNjY5ODQzNjMzAwAAAAI3OQIAAAAEMTA2OQQAAAABMAcAAAAJNy8zMS8yMDE5CAAAAAoxMi8zMS8yMDEzCQAAAAEwbNKGSv8V1wjs2RCV/xXXCCZDSVEuVFNFOjgxMTMuSVFfQ1VTVE9NX0JFVEEuMjAxMS8wMy8zMQEAAAAWcQ0AAgAAABEwLjQ5Mjg4ODYxNTMwMjc5MwDifi9o/xXXCOMBXZz/FdcII0NJUS5UU0U6NDkyNy5JUV9UT1RBTF9FUVVJVFkuRlkyMDEzAQAAAPreIwICAAAABjE3Mzg4NQEIAAAABQAAAAExAQAAAAoxNjY5ODQzNjMzAwAAAAI3OQIAAAAEMTI3NQQAAAABMAcAAAAJNy8zMS8yMDE5CAAAAAoxMi8zMS8yMDEzCQAAAAEwm+9LSv8V1wi9nxGV/xXXCCJDSVEuVFNFOjgxMTMuSVFfRUJJVF9NQVJHSU4uRlkyMDE4AQAAABZxDQACAAAABjEzLjc5NQEIAAAABQAAAAExAQAAAAoxOTUyMjg0NTI1AwAAAAI3OQIAAAAENDA1MwQAAAABMAcAAAAJNy8zMS8yMDE5CAAAAAoxMi8zMS8yMDE4CQAAAAEwQYSVQ/8V1wj5UUqW/xXXCCxDSVEuTllTRTpFTC5JUV9DQVNIX0NPTlZFUlNJT04uRlkyMDExLi4uLkpQWQEAAAB1KQMAAgAAAAoxMzEuNDg1MDQ1AQgAAAAFAAAAATEBAAAACjE2MzI3MTYxODADAAAAAzE2MAIAAAAENDE4NAQAAAABMAcAAAAJNy8zMS8yMDE5CAAAAAk2LzMwLzIwMTEJAAAAATAbroFC/xXXCB6uppb/</t>
  </si>
  <si>
    <t>FdcIKUNJUS5OWVNFOkVMLklRX0lOQ19UQVhfUEFZX0NVUlJFTlQuRlkyMDA4AQAAAHUpAwACAAAABTE1MS4yAQgAAAAFAAAAATEBAAAACjEzOTMxNTY3NDIDAAAAAzE2MAIAAAAEMTA5NAQAAAABMAcAAAAJNy8zMS8yMDE5CAAAAAk2LzMwLzIwMDgJAAAAATDoDa5F/xXXCEIv2JX/FdcIIkNJUS5OWVNFOlBHLklRX0ZJTklTSEVEX0lOVi5GWTIwMTgBAAAAMIIAAAIAAAAEMjgxNQEIAAAABQAAAAExAQAAAAoxODk5MTM2MjI3AwAAAAMxNjACAAAABDMwNzUEAAAAATAHAAAACTcvMzEvMjAxOQgAAAAJNi8zMC8yMDE4CQAAAAEwJY3SR/8V1wj2poyV/xXXCB9DSVEuVFNFOjQ0NTIuSVFfRUJJVF9JTlQuRlkyMDE0AQAAAEdVDQACAAAACjEwMi45MTExOTYBCAAAAAUAAAABMQEAAAAKMTcyNzI4MzM4MgMAAAACNzkCAAAABDQxODkEAAAAATAHAAAACTcvMzEvMjAxOQgAAAAKMTIvMzEvMjAxNAkAAAABMOvYRkT/FdcIgQlBlv8V1wgoQ0lRLk5ZU0U6UEcuSVFfT1RIRVJfTk9OX09QRVJfRVhQLkZZMjAxNAEAAAAwggAAAgAAAAI1OQEIAAAABQAAAAExAQAAAAoxODAyNzI3NzQ0AwAAAAMxNjACAAAAAzM3MQQAAAABMAcAAAAJNy8zMS8yMDE5CAAAAAk2LzMwLzIwMTQJAAAAATCGIRtB/xXXCNa5zJb/FdcIJENJUS5UU0U6NDkxMS5JUV9TQUxFX0lOVEFOX0NGLkZZMjAxMQEAAACCPwYAAgAAAAUtNDU3OAEIAAAA</t>
  </si>
  <si>
    <t>BQAAAAExAQAAAAoxNDYxNjc5OTkyAwAAAAI3OQIAAAAEMjAyOQQAAAABMAcAAAAJNy8zMS8yMDE5CAAAAAkzLzMxLzIwMTEJAAAAATAcJUlM/xXXCDERw5T/FdcIGUNJUS5UU0U6NDkxMi5JUV9OSS5GWTIwMTMBAAAADV4NAAIAAAAENjA5NwEIAAAABQAAAAExAQAAAAoxNjY4NjQzNTEyAwAAAAI3OQIAAAACMTUEAAAAATAHAAAACTcvMzEvMjAxOQgAAAAKMTIvMzEvMjAxMwkAAAABMEXIIEr/FdcIMdkzlf8V1wgoQ0lRLlRTRTo0OTEyLklRX0VBUk5JTkdfQ09fTUFSR0lOLkZZMjAwNwEAAAANXg0AAgAAAAYxLjYxNzcBCAAAAAUAAAABMQEAAAAJODE0NDMzNDQzAwAAAAI3OQIAAAAENDE4MQQAAAABMAcAAAAJNy8zMS8yMDE5CAAAAAoxMi8zMS8yMDA3CQAAAAEwWTaVQ/8V1wi8/mCW/xXXCCdDSVEuTllTRTpQRy5JUV9DVVJSRU5UX1BPUlRfREVCVC5GWTIwMTUBAAAAMIIAAAIAAAAEMjc3MgEIAAAABQAAAAExAQAAAAoxODUyMjk5MzczAwAAAAMxNjACAAAABDEyOTcEAAAAATAHAAAACTcvMzEvMjAxOQgAAAAJNi8zMC8yMDE1CQAAAAEwPD/SR/8V1wjvooOV/xXXCCVDSVEuVFNFOjQ5MTIuSVFfU1BFQ0lBTF9ESVZfQ0YuRlkyMDA4AQAAAA1eDQADAAAAAABQ3x9K/xXXCFLRJpX/FdcII0NJUS5UU0U6NDk2Ny5JUV9GSU5JU0hFRF9JTlYuRlkyMDE3AQAAAA1RJQACAAAABDk3ODkBCAAAAAUAAAABMQEA</t>
  </si>
  <si>
    <t>AAAKMTg4MTU3OTQ2MwMAAAACNzkCAAAABDMwNzUEAAAAATAHAAAACTcvMzEvMjAxOQgAAAAKMTIvMzEvMjAxNwkAAAABMNu1vUj/FdcILaNmlf8V1wghQ0lRLkVOWFRQQTpPUi5JUV9OSV9NQVJHSU4uRlkyMDE2AQAAAAlXDQACAAAABzEyLjQ2NDkBCAAAAAUAAAABMQEAAAAKMTk1MDY4MDE5NwMAAAACNTACAAAABDQwOTQEAAAAATAHAAAACTcvMzEvMjAxOQgAAAAKMTIvMzEvMjAxNgkAAAABMEUSgUL/FdcI2HKDlv8V1wghQ0lRLlRTRTo4MTEzLklRX0NPTU1PTl9SRVAuRlkyMDEyAQAAABZxDQACAAAABS05MDAxAQgAAAAFAAAAATEBAAAACjE1NTQzMzcxNDcDAAAAAjc5AgAAAAQyMTY0BAAAAAEwBwAAAAk3LzMxLzIwMTkIAAAACTMvMzEvMjAxMgkAAAABMGicukz/FdcIj3ChlP8V1wgkQ0lRLk5ZU0U6RUwuSVFfUFJFRl9ESVZfT1RIRVIuRlkyMDE3AQAAAHUpAwADAAAAAAAay6lF/xXXCD3A8ZX/FdcIJENJUS5OWVNFOkNMLklRX0NBUElUQUxfTEVBU0VTLkZZMjAxNgEAAABnAAQAAwAAAAAA0pWYRP8V1wgsxhKW/xXXCCdDSVEuRU5YVFBBOk9SLklRX0lOVkVOVE9SWV9UVVJOUy5GWTIwMTEBAAAACVcNAAIAAAAIMy4wMzAxMzgBCAAAAAUAAAABMQEAAAAKMTY2NDI5MjkwMwMAAAACNTACAAAABDQwODIEAAAAATAHAAAACTcvMzEvMjAxOQgAAAAKMTIvMzEvMjAxMQkAAAABMFPrgEL/FdcIEIyAlv8V</t>
  </si>
  <si>
    <t>1wgZQ0lRLlRTRTo0OTEyLklRX1JFLkZZMjAxNwEAAAANXg0AAgAAAAU5Nzk0NAEIAAAABQAAAAExAQAAAAoxODgxOTMxNTc3AwAAAAI3OQIAAAAEMTIyMgQAAAABMAcAAAAJNy8zMS8yMDE5CAAAAAoxMi8zMS8yMDE3CQAAAAEwgvUCSf8V1wg0V0CV/xXXCB9DSVEuVFNFOjQ5MTIuSVFfRUJUX0VYQ0wuRlkyMDE2AQAAAA1eDQACAAAABTI2Mzg5AQgAAAAFAAAAATEBAAAACjE4MzUwMzg4OTUDAAAAAjc5AgAAAAE0BAAAAAEwBwAAAAk3LzMxLzIwMTkIAAAACjEyLzMxLzIwMTYJAAAAATCCzwJJ/xXXCEUSPJX/FdcIIkNJUS5UU0U6NDkxMi5JUV9RVUlDS19SQVRJTy5GWTIwMTEBAAAADV4NAAIAAAAIMC45NjI1MTcBCAAAAAUAAAABMQEAAAAKMTU0MzY1ODUwOAMAAAACNzkCAAAABDQxMjEEAAAAATAHAAAACTcvMzEvMjAxOQgAAAAKMTIvMzEvMjAxMQkAAAABMFJdlUP/FdcICpVjlv8V1wgcQ0lRLlRTRTo4MTEzLklRX0RBX0NGLkZZMjAxMgEAAAAWcQ0AAgAAAAUxNzE1NgEIAAAABQAAAAExAQAAAAoxNTU0MzM3MTQ3AwAAAAI3OQIAAAAEMjE2MAQAAAABMAcAAAAJNy8zMS8yMDE5CAAAAAkzLzMxLzIwMTIJAAAAATBonLpM/xXXCIrUoJT/FdcIKENJUS5UU0U6NDkxMS5JUV9UT1RBTF9ERUJUX0lTU1VFRC5GWTIwMTYBAAAAgj8GAAIAAAAFNDA1MjkBCAAAAAUAAAABMQEAAAAKMTgzNDc3MTc5MgMAAAAC</t>
  </si>
  <si>
    <t>NzkCAAAABDIxNjEEAAAAATAHAAAACTcvMzEvMjAxOQgAAAAKMTIvMzEvMjAxNgkAAAABMKeFpEv/FdcIwdHSlP8V1wglQ0lRLlRTRTo0OTEyLklRX1BST1ZfQkFEX0RFQlRTLkZZMjAwNwEAAAANXg0AAgAAAAQtOTA0AQgAAAAFAAAAATEBAAAACTgxNDQzMzQ0MwMAAAACNzkCAAAAAjk1BAAAAAEwBwAAAAk3LzMxLzIwMTkIAAAACjEyLzMxLzIwMDcJAAAAATBAZExK/xXXCL1VIZX/FdcIJENJUS5OWVNFOkVMLklRX09USEVSX0NMX1NVUFBMLkZZMjAxMQEAAAB1KQMAAgAAAAQyOC42AQgAAAAFAAAAATEBAAAACjE2MzI3MTYxODADAAAAAzE2MAIAAAAEMTA1NwQAAAABMAcAAAAJNy8zMS8yMDE5CAAAAAk2LzMwLzIwMTEJAAAAATC0XK5F/xXXCNQC4ZX/FdcIKENJUS5UU0U6ODExMy5JUV9UT1RBTF9ERUJULkZZMjAxMC4uLi5KUFkBAAAAFnENAAIAAAAENzQzNgEIAAAABQAAAAExAQAAAAoxNDc2Nzg0MDExAwAAAAI3OQIAAAAENDE3MwQAAAABMAcAAAAJNy8zMS8yMDE5CAAAAAkzLzMxLzIwMTAJAAAAATAbh4FC/xXXCNL7n5b/FdcIIkNJUS5UU0U6NDkxMS5JUV9HQUlOX0lOVkVTVC5GWTIwMTYBAAAAgj8GAAIAAAADMzgyAQgAAAAFAAAAATEBAAAACjE4MzQ3NzE3OTIDAAAAAjc5AgAAAAI2MgQAAAABMAcAAAAJNy8zMS8yMDE5CAAAAAoxMi8zMS8yMDE2CQAAAAEwsV6kS/8V1whesNCU/xXXCBpDSVEu</t>
  </si>
  <si>
    <t>VFNFOjQ0NTIuSVFfRUJULkZZMjAxOAEAAABHVQ0AAgAAAAYyMDcyNTEBCAAAAAUAAAABMQEAAAAKMTk1MTQ4MTkyNwMAAAACNzkCAAAAAzEzOQQAAAABMAcAAAAJNy8zMS8yMDE5CAAAAAoxMi8zMS8yMDE4CQAAAAEw3YdcTf8V1wj244yU/xXXCCtDSVEuRU5YVEFNOlVOQS5JUV9UT1RBTF9ERUJUX0NBUElUQUwuRlkyMDEwAQAAALf7BwACAAAABzM4LjczNzIBCAAAAAUAAAABMQEAAAAKMTU5MTU5NDg3MAMAAAACNTACAAAABDQxODYEAAAAATAHAAAACTcvMzEvMjAxOQgAAAAKMTIvMzEvMjAxMAkAAAABMAKTYkP/FdcIFuh4lv8V1wgiQ0lRLk5ZU0U6UEcuSVFfRElMVVRfV0VJR0hULkZZMjAxOAEAAAAwggAAAgAAAAYyNjU2LjcAJY3SR/8V1wiKjYuV/xXXCBpDSVEuVFNFOjQ5MjcuSVFfQ0lQLkZZMjAwOAEAAAD63iMCAgAAAAQxMjQ4AQgAAAAFAAAAATEBAAAACjE0Mjk4MTkxMjYDAAAAAjc5AgAAAAQzMDMzBAAAAAEwBwAAAAk3LzMxLzIwMTkIAAAACjEyLzMxLzIwMDgJAAAAATCkNYZK/xXXCN4TApX/FdcIJkNJUS5FTlhUQU06VU5BLklRX0lNUEFJUk1FTlRfR1cuRlkyMDEzAQAAALf7BwADAAAAAAANmJVH/xXXCB2bn5X/FdcII0NJUS5UU0U6NDk2Ny5JUV9CRVRBXzJZUi4yMDEyLzAzLzMxAQAAAA1RJQACAAAAEjAuMDQ5OTUzNDkzOTkxNTM5NwDYpS9o/xXXCCTeYpz/FdcIKENJUS5UU0U6NDkx</t>
  </si>
  <si>
    <t>MS5JUV9NQVJLRVRDQVAuMjAxNS8xMi8zMS5KUFkBAAAAgj8GAAIAAAAOMTAwOTI2OS40NzMzOTEBBgAAAAUAAAABMQEAAAAKMTc2MzkwNjYzMAMAAAACNzkCAAAABjEwMDA1NAQAAAABMAcAAAAKMTIvMzEvMjAxNSCijGj/FdcIV2TKs/8V1wgbQ0lRLkVOWFRBTTpVTkEuSVFfQVIuRlkyMDE1AQAAALf7BwACAAAABDI5MTcBCAAAAAUAAAABMQEAAAAKMTg3NjQzMjkxMAMAAAACNTACAAAABDEwMjEEAAAAATAHAAAACTcvMzEvMjAxOQgAAAAKMTIvMzEvMjAxNQkAAAABMKn9zkb/FdcIgSWmlf8V1wgaQ0lRLlRTRTo0OTExLklRX1JFVi5GWTIwMTMBAAAAgj8GAAIAAAAGNjc3NzI4AQgAAAAFAAAAATEBAAAACjE2OTIwMDk3NTMDAAAAAjc5AgAAAAMxMTIEAAAAATAHAAAACTcvMzEvMjAxOQgAAAAJMy8zMS8yMDEzCQAAAAEwDkxJTP8V1wjieseU/xXXCCJDSVEuVFNFOjQ5NjcuSVFfUVVJQ0tfUkFUSU8uRlkyMDA5AQAAAA1RJQACAAAABzEuNDA5NzUBCAAAAAUAAAABMQEAAAAKMTM4NTUzOTkxNQMAAAACNzkCAAAABDQxMjEEAAAAATAHAAAACTcvMzEvMjAxOQgAAAAJMy8zMS8yMDA5CQAAAAEw/BxiQ/8V1whmhGmW/xXXCCVDSVEuVFNFOjQ5NjcuSVFfUkVUVVJOX0NBUElUQUwuRlkyMDE3AQAAAA1RJQACAAAABTkuNTQ0AQgAAAAFAAAAATEBAAAACjE4ODE1Nzk0NjMDAAAAAjc5AgAAAAQ0MzYzBAAAAAEw</t>
  </si>
  <si>
    <t>BwAAAAk3LzMxLzIwMTkIAAAACjEyLzMxLzIwMTcJAAAAATD7RGJD/xXXCDTubZb/FdcIKUNJUS5OWVNFOkNMLklRX0lOQ19UQVhfUEFZX0NVUlJFTlQuRlkyMDEzAQAAAGcABAACAAAAAzIzOQEIAAAABQAAAAExAQAAAAoxNzc2OTIwMjk3AwAAAAMxNjACAAAABDEwOTQEAAAAATAHAAAACTcvMzEvMjAxOQgAAAAKMTIvMzEvMjAxMwkAAAABMMgKWEX/FdcIrKQJlv8V1wgrQ0lRLlRTRTo0OTIyLklRX1JFVFVSTl9DT01NT05fRVFVSVRZLkZZMjAxOAEAAACZUiUAAgAAAAcxNy41OTgxAQgAAAAFAAAAATEBAAAACjE4OTUwMDIwODkDAAAAAjc5AgAAAAUzMzMyMAQAAAABMAcAAAAJNy8zMS8yMDE5CAAAAAkzLzMxLzIwMTgJAAAAATB/wZRD/xXXCCorWJb/FdcIJ0NJUS5UU0U6NDk2Ny5JUV9DQVNIX09QRVIuRlkyMDExLi4uLkpQWQEAAAANUSUAAgAAAAUxMzE2OAEIAAAABQAAAAExAQAAAAoxNDYxNjgwMjMzAwAAAAI3OQIAAAAEMjAwNgQAAAABMAcAAAAJNy8zMS8yMDE5CAAAAAkzLzMxLzIwMTEJAAAAATAbroFC/xXXCJ6BqJb/FdcIIUNJUS5UU0U6ODExMy5JUV9FQVJOSU5HX0NPLkZZMjAwOQEAAAAWcQ0AAgAAAAUyMDY0OAEIAAAABQAAAAExAQAAAAoxNDA1NjA0Njg4AwAAAAI3OQIAAAABNwQAAAABMAcAAAAJNy8zMS8yMDE5CAAAAAkzLzMxLzIwMDkJAAAAATB+TrpM/xXXCHgtlpT/FdcIJ0NJUS5U</t>
  </si>
  <si>
    <t>U0U6NDkxMS5JUV9UT1RBTF9SRVYuRlkyMDEwLi4uLkpQWQEAAACCPwYAAgAAAAY2NDQyMDEBCAAAAAUAAAABMQEAAAAKMTM4MDUyODEyMwMAAAACNzkCAAAAAjI4BAAAAAEwBwAAAAk3LzMxLzIwMTkIAAAACTMvMzEvMjAxMAkAAAABMI4rS0L/FdcI4x2Zlv8V1wgiQ0lRLlRTRTo0OTIyLklRX0VCSVRfTUFSR0lOLkZZMjAxMAEAAACZUiUAAgAAAAY1Ljg5NDYBCAAAAAUAAAABMQEAAAAKMTM4Mjc2MzM5NAMAAAACNzkCAAAABDQwNTMEAAAAATAHAAAACTcvMzEvMjAxOQgAAAAJMy8zMS8yMDEwCQAAAAEwFfmVQ/8V1whyc1OW/xXXCCJDSVEuVFNFOjQ0NTIuSVFfUVVJQ0tfUkFUSU8uRlkyMDE1AQAAAEdVDQACAAAACDEuMjkyMTc0AQgAAAAFAAAAATEBAAAACjE3ODQxODQ0MDQDAAAAAjc5AgAAAAQ0MTIxBAAAAAEwBwAAAAk3LzMxLzIwMTkIAAAACjEyLzMxLzIwMTUJAAAAATDr2EZE/xXXCGJ+QZb/FdcIKUNJUS5UU0U6NDQ1Mi5JUV9UT1RBTF9ERUJUX0NBUElUQUwuRlkyMDExAQAAAEdVDQACAAAABzIyLjUyMDIBCAAAAAUAAAABMQEAAAAKMTQ2MTY4MDE5NQMAAAACNzkCAAAABDQxODYEAAAAATAHAAAACTcvMzEvMjAxOQgAAAAJMy8zMS8yMDExCQAAAAEw69hGRP8V1wgENj+W/xXXCB9DSVEuRU5YVFBBOk9SLklRX1BFTlNJT04uRlkyMDA4AQAAAAlXDQACAAAABTk2MS42AQgAAAAFAAAAATEBAAAA</t>
  </si>
  <si>
    <t>CjE0NTI0NjY5NzEDAAAAAjUwAgAAAAQxMjEzBAAAAAEwBwAAAAk3LzMxLzIwMTkIAAAACjEyLzMxLzIwMDgJAAAAATDvzrtG/xXXCCYXtZX/FdcIIENJUS5UU0U6NDkyMi5JUV9JTlZFTlRPUlkuRlkyMDE5AQAAAJlSJQACAAAABTYwNzgxAQgAAAAFAAAAATEBAAAACjE5NzAwNTE0OTQDAAAAAjc5AgAAAAQxMDQzBAAAAAEwBwAAAAk3LzMxLzIwMTkIAAAACTMvMzEvMjAxOQkAAAABMEZTLEv/FdcIO1/7lP8V1wgnQ0lRLk5ZU0U6RUwuSVFfQ1VSUkVOVF9QT1JUX0RFQlQuRlkyMDE0AQAAAHUpAwACAAAABDE4LjQBCAAAAAUAAAABMQEAAAAKMTgwNzMwNzgxNAMAAAADMTYwAgAAAAQxMjk3BAAAAAEwBwAAAAk3LzMxLzIwMTkIAAAACTYvMzAvMjAxNAkAAAABMAV+qUX/FdcIdK/plf8V1wglQ0lRLlRTRTo0OTIyLklRX1BSRUZfRElWX09USEVSLkZZMjAxOAEAAACZUiUAAwAAAAAAVywsS/8V1whWBviU/xXXCCFDSVEuVFNFOjQ5NjcuSVFfQ0FTSF9GSU5BTi5GWTIwMTEBAAAADVElAAIAAAAFLTUxNTQBCAAAAAUAAAABMQEAAAAKMTQ2MTY4MDIzMwMAAAACNzkCAAAABDIwMDQEAAAAATAHAAAACTcvMzEvMjAxOQgAAAAJMy8zMS8yMDExCQAAAAEwNXfySP8V1wjN91WV/xXXCCRDSVEuTllTRTpDTC5JUV9MVF9ERUJUX0VRVUlUWS5GWTIwMDkBAAAAZwAEAAIAAAAHODYuNjEzNAEIAAAABQAAAAExAQAAAAox</t>
  </si>
  <si>
    <t>NTIzMTcwMjY0AwAAAAMxNjACAAAABDQwODUEAAAAATAHAAAACTcvMzEvMjAxOQgAAAAKMTIvMzEvMjAwOQkAAAABMKIES0L/FdcIivmNlv8V1wggQ0lRLkVOWFRBTTpVTkEuSVFfWl9TQ09SRS5GWTIwMDkBAAAAt/sHAAIAAAAIMy4zNzM3NDcBCAAAAAUAAAABMQEAAAAKMTUyNjQzODcyNwMAAAACNTACAAAABjEwMDEyMwQAAAABMAcAAAAJNy8zMS8yMDE5CAAAAAoxMi8zMS8yMDA5CQAAAAEwApNiQ/8V1wgsmniW/xXXCC9DSVEuVFNFOjQ5MTIuSVFfT1RIRVJfTk9OX09QRVJfRVhQX1NVUFBMLkZZMjAxNQEAAAANXg0AAgAAAAM2ODkBCAAAAAUAAAABMQEAAAAKMTc4NDc0ODYzNwMAAAACNzkCAAAAAjg1BAAAAAEwBwAAAAk3LzMxLzIwMTkIAAAACjEyLzMxLzIwMTUJAAAAATCGqAJJ/xXXCOtTOZX/FdcIHENJUS5OWVNFOkNMLklRX0dBX0VYUC5GWTIwMDgBAAAAZwAEAAMAAAAAAAQZqkX/FdcI1JP6lf8V1wggQ0lRLlRTRTo0OTI3LklRX1JEX0VYUF9GTi5GWTIwMTMBAAAA+t4jAgIAAAAEMzc3MgEIAAAABQAAAAExAQAAAAoxNjY5ODQzNjMzAwAAAAI3OQIAAAAEMzE2OAQAAAABMAcAAAAJNy8zMS8yMDE5CAAAAAoxMi8zMS8yMDEzCQAAAAEwbNKGSv8V1wjs2RCV/xXXCBtDSVEuRU5YVEFNOlVOQS5JUV9GWC5GWTIwMTMBAAAAt/sHAAIAAAACODQBCAAAAAUAAAABMQEAAAAKMTc3NzQ3MDc2NwMAAAAC</t>
  </si>
  <si>
    <t>NTACAAAABDIxNDQEAAAAATAHAAAACTcvMzEvMjAxOQgAAAAKMTIvMzEvMjAxMwkAAAABMA3AlUf/FdcIveKhlf8V1wgjQ0lRLlRTRTo4MTEzLklRX0VCSVRBX01BUkdJTi5GWTIwMTEBAAAAFnENAAIAAAAHMTMuMzI0MwEIAAAABQAAAAExAQAAAAoxNDc2NzgyNzA1AwAAAAI3OQIAAAAENDQxOQQAAAABMAcAAAAJNy8zMS8yMDE5CAAAAAkzLzMxLzIwMTEJAAAAATBZNpVD/xXXCBY2Rpb/FdcIJkNJUS5UU0U6NDkyMi5JUV9BU1NFVF9XUklURURPV04uRlkyMDEyAQAAAJlSJQACAAAABC0yNDkBCAAAAAUAAAABMQEAAAAKMTU1NDk1MDczNAMAAAACNzkCAAAAAjMyBAAAAAEwBwAAAAk3LzMxLzIwMTkIAAAACTMvMzEvMjAxMgkAAAABMPTca0v/FdcIgIvllP8V1wghQ0lRLk5ZU0U6UEcuSVFfR0FJTl9BU1NFVFMuRlkyMDEyAQAAADCCAAACAAAAAzEzMAEIAAAABQAAAAExAQAAAAoxNjkwMTg3MzM4AwAAAAMxNjACAAAAAjU2BAAAAAEwBwAAAAk3LzMxLzIwMTkIAAAACTYvMzAvMjAxMgkAAAABMNdf50f/FdcIwJd5lf8V1wgwQ0lRLlRTRTo4MTEzLklRX1RPVEFMX09VVFNUQU5ESU5HX0JTX0RBVEUuRlkyMDExAQAAABZxDQACAAAACjU1OS4yNjg0MTUBBAAAAAUAAAABNQEAAAAKMTQ3Njc4MjcwNQIAAAAFMjQxNTIGAAAAATBzdbpM/xXXCGainZT/FdcII0NJUS5UU0U6NDkxMi5JUV9UT1RBTF9SRUNFSVYu</t>
  </si>
  <si>
    <t>RlkyMDEwAQAAAA1eDQACAAAABTUyMjQ3AQgAAAAFAAAAATEBAAAACjE0NDA2NzU2NDgDAAAAAjc5AgAAAAQxMDAxBAAAAAEwBwAAAAk3LzMxLzIwMTkIAAAACjEyLzMxLzIwMTAJAAAAATBuLCBK/xXXCIs+K5X/FdcIJkNJUS5UU0U6NDQ1Mi5JUV9FRkZFQ1RfVEFYX1JBVEUuRlkyMDE3AQAAAEdVDQACAAAABzI3LjI1NjgBCAAAAAUAAAABMQEAAAAKMTg4MTI4MTE1OQMAAAACNzkCAAAABDQzNzYEAAAAATAHAAAACTcvMzEvMjAxOQgAAAAKMTIvMzEvMjAxNwkAAAABMOlgXE3/FdcIsnWKlP8V1wgnQ0lRLlRTRTo4MTEzLklRX1RPVEFMX09USEVSX09QRVIuRlkyMDE0AQAAABZxDQACAAAADTI0NTE4OS4yNzIwMzYBCAAAAAUAAAABMQEAAAAKMTcyNzY4MTQyNwMAAAACNzkCAAAAAzM4MAQAAAABMAcAAAAJNy8zMS8yMDE5CAAAAAoxMi8zMS8yMDE0CQAAAAEwsheZTP8V1wh0yaSU/xXXCCdDSVEuVFNFOjQ5MTEuSVFfVE9UQUxfUkVWLkZZMjAxOC4uLi5KUFkBAAAAgj8GAAIAAAAHMTA5NDgyNQEIAAAABQAAAAExAQAAAAoxOTUxNDgxODY3AwAAAAI3OQIAAAACMjgEAAAAATAHAAAACTcvMzEvMjAxOQgAAAAKMTIvMzEvMjAxOAkAAAABMI4rS0L/FdcI4x2Zlv8V1wgiQ0lRLlRTRTo0OTExLklRX0xFVkVSRURfRkNGLkZZMjAxNQEAAACCPwYAAwAAAAAAsV6kS/8V1whuYtCU/xXXCChDSVEuVFNFOjQ5MjIu</t>
  </si>
  <si>
    <t>SVFfRUFSTklOR19DT19NQVJHSU4uRlkyMDA5AQAAAJlSJQACAAAABjMuMTI2NQEIAAAABQAAAAExAQAAAAoxMzgyNzYzNTcwAwAAAAI3OQIAAAAENDE4MQQAAAABMAcAAAAJNy8zMS8yMDE5CAAAAAkzLzMxLzIwMDkJAAAAATAV+ZVD/xXXCKDXUpb/FdcII0NJUS5OWVNFOkVMLklRX0lNUEFJUk1FTlRfR1cuRlkyMDA4AQAAAHUpAwADAAAAAAD2mHZG/xXXCJYe15X/FdcIJUNJUS5UU0U6ODExMy5JUV9ORVRfUkVOVEFMX0VYUC5GWTIwMTIBAAAAFnENAAMAAAAAAGicukz/FdcImMOflP8V1wgaQ0lRLlRTRTo0OTExLklRX0VCVC5GWTIwMTcBAAAAgj8GAAIAAAAFMzg1NTUBCAAAAAUAAAABMQEAAAAKMTg4MTI4MTEyOAMAAAACNzkCAAAAAzEzOQQAAAABMAcAAAAJNy8zMS8yMDE5CAAAAAoxMi8zMS8yMDE3CQAAAAEwp4WkS/8V1wielNOU/xXXCCdDSVEuVFNFOjQ5MTIuSVFfRUJJVERBX0NBUEVYX0lOVC5GWTIwMTQBAAAADV4NAAIAAAAIMTMuNTc1MDcBCAAAAAUAAAABMQEAAAAKMTcyNzI4MzI1NQMAAAACNzkCAAAABDQxOTEEAAAAATAHAAAACTcvMzEvMjAxOQgAAAAKMTIvMzEvMjAxNAkAAAABMEGElUP/FdcIiWhllv8V1wgiQ0lRLlRTRTo0OTEyLklRX1FVSUNLX1JBVElPLkZZMjAxNwEAAAANXg0AAgAAAAgxLjIzNDQxOQEIAAAABQAAAAExAQAAAAoxODgxOTMxNTc3AwAAAAI3OQIAAAAENDEyMQQA</t>
  </si>
  <si>
    <t>AAABMAcAAAAJNy8zMS8yMDE5CAAAAAoxMi8zMS8yMDE3CQAAAAEwQYSVQ/8V1wgRFWeW/xXXCClDSVEuRU5YVFBBOk9SLklRX01BUktFVENBUC4yMDAzLzEyLzMxLkpQWQEAAAAJVw0AAgAAAA41OTMzNjA4LjU4MTUyNAEGAAAABQAAAAExAQAAAAoxMjMzMDQwNjYzAwAAAAI3OQIAAAAGMTAwMDU0BAAAAAEwBwAAAAoxMi8zMS8yMDAzyO+MaP8V1wgu9c6z/xXXCCpDSVEuRU5YVEFNOlVOQS5JUV9UT1RBTF9ESVZfUEFJRF9DRi5GWTIwMDcBAAAAt/sHAAIAAAAFLTIxODIBCAAAAAUAAAABMQEAAAAKMTMzMjcwMzE2NQMAAAACNTACAAAABDIwMjIEAAAAATAHAAAACTcvMzEvMjAxOQgAAAAKMTIvMzEvMjAwNwkAAAABMBq00kf/FdcIZoiQlf8V1wgbQ0lRLlRTRTo0OTY3LklRX0NPR1MuRlkyMDEzAQAAAA1RJQACAAAABTUxNzMyAQgAAAAFAAAAATEBAAAACjE2MjU0NTc1NzMDAAAAAjc5AgAAAAIzNAQAAAABMAcAAAAJNy8zMS8yMDE5CAAAAAkzLzMxLzIwMTMJAAAAATA1d/JI/xXXCO4pWZX/FdcII0NJUS5UU0U6ODExMy5JUV9UT1RBTF9FUVVJVFkuRlkyMDE0AQAAABZxDQACAAAABjQ5Mjg0MgEIAAAABQAAAAExAQAAAAoxNzI3NjgxNDI3AwAAAAI3OQIAAAAEMTI3NQQAAAABMAcAAAAJNy8zMS8yMDE5CAAAAAoxMi8zMS8yMDE0CQAAAAEwsheZTP8V1wgOBPOW/xXXCB9DSVEuVFNFOjgxMTMuSVFfVE9U</t>
  </si>
  <si>
    <t>QUxfQ0EuRlkyMDE3AQAAABZxDQACAAAABjQwNzE3NgEIAAAABQAAAAExAQAAAAoxODk0MTc1NzM3AwAAAAI3OQIAAAAEMTAwOAQAAAABMAcAAAAJNy8zMS8yMDE5CAAAAAoxMi8zMS8yMDE3CQAAAAEwlGWZTP8V1wiyqFKc/xXXCChDSVEuRU5YVFBBOk9SLklRX0VCSVREQV9DQVBFWF9JTlQuRlkyMDA5AQAAAAlXDQACAAAACTMwLjI1NjUyMQEIAAAABQAAAAExAQAAAAoxNTMwNDkxMTc3AwAAAAI1MAIAAAAENDE5MQQAAAABMAcAAAAJNy8zMS8yMDE5CAAAAAoxMi8zMS8yMDA5CQAAAAEwU+uAQv8V1wiJtX+W/xXXCCtDSVEuTllTRTpDTC5JUV9ERUJUX0VRVUlWX09QRVJfTEVBU0UuRlkyMDE2AQAAAGcABAACAAAABDE2MzIBCAAAAAUAAAABMQEAAAAKMTk0NjQxNjExOQMAAAADMTYwAgAAAAUyMTY3MQQAAAABMAcAAAAJNy8zMS8yMDE5CAAAAAoxMi8zMS8yMDE2CQAAAAEwxbyYRP8V1wgcFBOW/xXXCCBDSVEuVFNFOjgxMTMuSVFfVE9UQUxfUkVWLkZZMjAwNgEAAAAWcQ0AAgAAAAYyNzAzODABCAAAAAUAAAABMQEAAAAKMTQ2MTkwOTE5OQMAAAACNzkCAAAAAjI4BAAAAAEwBwAAAAk3LzMxLzIwMTkIAAAACTMvMzEvMjAwNgkAAAABMIYhG0H/FdcIUWfOlv8V1wggQ0lRLlRTRTo0OTExLklRX09USEVSX1JFVi5GWTIwMTQBAAAAgj8GAAMAAAAAAMI3pEv/FdcIU63KlP8V1wgfQ0lRLlRTRTo0OTEyLklR</t>
  </si>
  <si>
    <t>X0VCSVRfSU5ULkZZMjAwNwEAAAANXg0AAgAAAAkxMy4xOTYyMzYBCAAAAAUAAAABMQEAAAAJODE0NDMzNDQzAwAAAAI3OQIAAAAENDE4OQQAAAABMAcAAAAJNy8zMS8yMDE5CAAAAAoxMi8zMS8yMDA3CQAAAAEwWTaVQ/8V1wjQTGGW/xXXCCNDSVEuTllTRTpDTC5JUV9JTVBBSVJNRU5UX0dXLkZZMjAxNwEAAABnAAQAAwAAAAAAxbyYRP8V1wixmRSW/xXXCCVDSVEuTllTRTpFTC5JUV9DQVNIX0FDUVVJUkVfQ0YuRlkyMDA5AQAAAHUpAwACAAAABS02OC41AQgAAAAFAAAAATEBAAAACjE0Njc5NjM4MTgDAAAAAzE2MAIAAAAEMjA1NwQAAAABMAcAAAAJNy8zMS8yMDE5CAAAAAk2LzMwLzIwMDkJAAAAATC6Na5F/xXXCDX925X/FdcIKUNJUS5UU0U6NDkyNy5JUV9BU1NFVF9XUklURURPV05fQ0YuRlkyMDE3AQAAAPreIwIDAAAAAABAZExK/xXXCJGqHZX/FdcIJkNJUS5FTlhUUEE6T1IuSVFfTFRfREVCVF9SRVBBSUQuRlkyMDEyAQAAAAlXDQACAAAABS0xMy4xAQgAAAAFAAAAATEBAAAACjE3MjQyNzg3MTQDAAAAAjUwAgAAAAQyMDM2BAAAAAEwBwAAAAk3LzMxLzIwMTkIAAAACjEyLzMxLzIwMTIJAAAAATDoarxG/xXXCPuTwZX/FdcIJENJUS5UU0U6NDk2Ny5JUV9PVEhFUl9MSUFCX0xULkZZMjAxNAEAAAANUSUAAgAAAAQzMjU3AQgAAAAFAAAAATEBAAAACjE2ODY2Mzc5ODQDAAAAAjc5AgAAAAQxMDYy</t>
  </si>
  <si>
    <t>BAAAAAEwBwAAAAk3LzMxLzIwMTkIAAAACTMvMzEvMjAxNAkAAAABMOBmvUj/FdcIOKhdlf8V1wghQ0lRLk5ZU0U6UEcuSVFfTEVWRVJFRF9GQ0YuRlkyMDEwAQAAADCCAAACAAAACDEyMTg1LjI1AQgAAAAFAAAAATEBAAAACjE1NTg2MDY1MTcDAAAAAzE2MAIAAAAENDQyMgQAAAABMAcAAAAJNy8zMS8yMDE5CAAAAAk2LzMwLzIwMTAJAAAAATCmOOdH/xXXCK4+dpX/FdcIO0NJUS5FTlhUQU06VU5BLklRX0NVU1RPTV9CRVRBLi0xMDRXLjIwMTgvMTIvMzEuLl5OMjI1LkpQWS5IAQAAALf7BwACAAAAETAuMzgwNjQ2MzY5NDc3NTY5AMjML2j/FdcIX8JlnP8V1wggQ0lRLlRTRTo0NDUyLklRX09USEVSX1JFVi5GWTIwMTQBAAAAR1UNAAMAAAAAAPwSXE3/FdcIQ9+AlP8V1wgnQ0lRLk5ZU0U6RUwuSVFfVE9UQUxfREVCVF9FQklUREEuRlkyMDEyAQAAAHUpAwACAAAACDAuNzYyMDU0AQgAAAAFAAAAATEBAAAACjE2OTI1NzQ2MDMDAAAAAzE2MAIAAAAENDE5MgQAAAABMAcAAAAJNy8zMS8yMDE5CAAAAAk2LzMwLzIwMTIJAAAAATA3OYFC/xXXCISgiJb/FdcIHUNJUS5OWVNFOkVMLklRX1NUX0RFQlQuRlkyMDA5AQAAAHUpAwACAAAABDMzLjgBCAAAAAUAAAABMQEAAAAKMTQ2Nzk2MzgxOAMAAAADMTYwAgAAAAQxMDQ2BAAAAAEwBwAAAAk3LzMxLzIwMTkIAAAACTYvMzAvMjAwOQkAAAABMLo1rkX/FdcIdRPb</t>
  </si>
  <si>
    <t>lf8V1wgbQ0lRLk5ZU0U6Q0wuSVFfTklfQ0YuRlkyMDExAQAAAGcABAACAAAABDI0MzEBCAAAAAUAAAABMQEAAAAKMTY1OTM4Nzc5NAMAAAADMTYwAgAAAAQyMTUwBAAAAAEwBwAAAAk3LzMxLzIwMTkIAAAACjEyLzMxLzIwMTEJAAAAATDG41dF/xXXCA6fBJb/FdcIJkNJUS5OWVNFOkNMLklRX0VCSVREQV9DQVBFWF9JTlQuRlkyMDEzAQAAAGcABAACAAAACTMzLjUyNTg2MgEIAAAABQAAAAExAQAAAAoxNzc2OTIwMjk3AwAAAAMxNjACAAAABDQxOTEEAAAAATAHAAAACTcvMzEvMjAxOQgAAAAKMTIvMzEvMjAxMwkAAAABMKIES0L/FdcIVX6Qlv8V1wgeQ0lRLk5ZU0U6Q0wuSVFfREFfU1VQUEwuRlkyMDA5AQAAAGcABAADAAAAAAD/lldF/xXXCD21/JX/FdcIJENJUS5OWVNFOlBHLklRX1BST1ZfQkFEX0RFQlRTLkZZMjAxNwEAAAAwggAAAwAAAAAAMGbSR/8V1wgxDYiV/xXXCBpDSVEuVFNFOjQ5MjcuSVFfUkVWLkZZMjAxMgEAAAD63iMCAgAAAAYxODA4NzMBCAAAAAUAAAABMQEAAAAKMTU5OTgxMDEyMgMAAAACNzkCAAAAAzExMgQAAAABMAcAAAAJNy8zMS8yMDE5CAAAAAoxMi8zMS8yMDEyCQAAAAEwbauGSv8V1whrvQyV/xXXCChDSVEuVFNFOjQ5NjcuSVFfTUlOT1JJVFlfSU5URVJFU1QuRlkyMDE3AQAAAA1RJQADAAAAAADbtb1I/xXXCC9VZpX/FdcIJ0NJUS5UU0U6NDk2Ny5JUV9DSEFOR0VfSU5W</t>
  </si>
  <si>
    <t>RU5UT1JZLkZZMjAwOAEAAAANUSUAAgAAAAUtNTkwNwEIAAAABQAAAAExAQAAAAoxMDYxMTkyNTA3AwAAAAI3OQIAAAAEMjA5OQQAAAABMAcAAAAJNy8zMS8yMDE5CAAAAAkzLzMxLzIwMDgJAAAAATBEKfJI/xXXCPA+SpX/FdcIJENJUS5FTlhUUEE6T1IuSVFfVE9UQUxfQVNTRVRTLkZZMjAwNwEAAAAJVw0AAgAAAAcyMzEzMS43AQgAAAAFAAAAATEBAAAACjEzOTMxNTY3NjYDAAAAAjUwAgAAAAQxMDA3BAAAAAEwBwAAAAk3LzMxLzIwMTkIAAAACjEyLzMxLzIwMDcJAAAAATBfcs9G/xXXCPQJspX/FdcIKENJUS5UU0U6NDkxMS5JUV9DVVJSRU5UX1BPUlRfREVCVC5GWTIwMDgBAAAAgj8GAAIAAAAFMzM5NDkBCAAAAAUAAAABMQEAAAAKMTA1Nzg4Mjg0NwMAAAACNzkCAAAABDEyOTcEAAAAATAHAAAACTcvMzEvMjAxOQgAAAAJMy8zMS8yMDA4CQAAAAEwmbBITP8V1wg3p7eU/xXXCCRDSVEuVFNFOjQ5MjcuSVFfQ09NTU9OX0lTU1VFRC5GWTIwMDgBAAAA+t4jAgMAAAAAAKQ1hkr/FdcI8bAClf8V1wghQ0lRLlRTRTo0OTEyLklRX0NBU0hfRklOQU4uRlkyMDExAQAAAA1eDQACAAAABi0xMTg5NwEIAAAABQAAAAExAQAAAAoxNTQzNjU4NTA4AwAAAAI3OQIAAAAEMjAwNAQAAAABMAcAAAAJNy8zMS8yMDE5CAAAAAoxMi8zMS8yMDExCQAAAAEwWHogSv8V1wiW+C+V/xXXCCVDSVEuVFNFOjQ5MTEuSVFfQkFT</t>
  </si>
  <si>
    <t>SUNfRVBTX0VYQ0wuRlkyMDE4AQAAAII/BgACAAAACjE1My43MzQ2NDIBCAAAAAUAAAABMQEAAAAKMTk1MTQ4MTg2NwMAAAACNzkCAAAABDMwNjQEAAAAATAHAAAACTcvMzEvMjAxOQgAAAAKMTIvMzEvMjAxOAkAAAABMKeFpEv/FdcIaO3WlP8V1wgjQ0lRLlRTRTo0OTI3LklRX0ZJTklTSEVEX0lOVi5GWTIwMTYBAAAA+t4jAgIAAAAFMTI1MDMBCAAAAAUAAAABMQEAAAAKMTgzNDc3MTc5NwMAAAACNzkCAAAABDMwNzUEAAAAATAHAAAACTcvMzEvMjAxOQgAAAAKMTIvMzEvMjAxNgkAAAABMG08TEr/FdcIO3calf8V1wgbQ0lRLlRTRTo0OTExLklRX0NPR1MuRlkyMDAyAQAAAII/BgACAAAABjIwOTc5NQEIAAAABQAAAAExAQAAAAkxNDkzNzg4ODADAAAAAjc5AgAAAAIzNAQAAAABMAcAAAAJNy8zMS8yMDE5CAAAAAkzLzMxLzIwMDIJAAAAATBwSRtB/xXXCHDQ0pb/FdcIJkNJUS5UU0U6NDk2Ny5JUV9BU1NFVF9XUklURURPV04uRlkyMDE1AQAAAA1RJQACAAAAAy0yMAEIAAAABQAAAAExAQAAAAoxNzQ1Mzc4Mzk4AwAAAAI3OQIAAAACMzIEAAAAATAHAAAACTcvMzEvMjAxOQgAAAAJMy8zMS8yMDE1CQAAAAEwro69SP8V1wgSfF+V/xXXCBlDSVEuVFNFOjgxMTMuSVFfRE8uRlkyMDEyAQAAABZxDQADAAAAAABonLpM/xXXCO1On5T/FdcIIkNJUS5OWVNFOlBHLklRX0JFVEFfMVlSLjIwMTUvMDYvMzABAAAA</t>
  </si>
  <si>
    <t>MIIAAAIAAAARMC42NTY2MzY3Mjg1NzMwNTkAyMwvaP8V1wjFPGSc/xXXCCVDSVEuTllTRTpQRy5JUV9ERUZfVEFYX0xJQUJfTFQuRlkyMDA5AQAAADCCAAACAAAABTEwNzUyAQgAAAAFAAAAATEBAAAACjE0NjYxNDgzNDUDAAAAAzE2MAIAAAAEMTAyNwQAAAABMAcAAAAJNy8zMS8yMDE5CAAAAAk2LzMwLzIwMDkJAAAAATDrEedH/xXXCLsicpX/FdcIHUNJUS5OWVNFOkVMLklRX1dJUF9JTlYuRlkyMDE4AQAAAHUpAwACAAAAAzIyMgEIAAAABQAAAAExAQAAAAoxOTAzMzgyMzU0AwAAAAMxNjACAAAABDMyMTkEAAAAATAHAAAACTcvMzEvMjAxOQgAAAAJNi8zMC8yMDE4CQAAAAEwDvKpRf8V1whl3PWV/xXXCCJDSVEuVFNFOjQ5MjIuSVFfT1RIRVJfSU5UQU4uRlkyMDE2AQAAAJlSJQACAAAABTEwMzE1AQgAAAAFAAAAATEBAAAACjE3OTg4OTQ5NDEDAAAAAjc5AgAAAAQxMDQwBAAAAAEwBwAAAAk3LzMxLzIwMTkIAAAACTMvMzEvMjAxNgkAAAABMGYFLEv/FdcItLHylP8V1wgoQ0lRLlRTRTo0OTI3LklRX0RFRl9UQVhfQVNTRVRTX0xULkZZMjAxNwEAAAD63iMCAgAAAAQzMTIzAQgAAAAFAAAAATEBAAAACjE4ODEyODEyMTUDAAAAAjc5AgAAAAQxMDI2BAAAAAEwBwAAAAk3LzMxLzIwMTkIAAAACjEyLzMxLzIwMTcJAAAAATBtPExK/xXXCLSaHJX/FdcIIENJUS5UU0U6NDkyNy5JUV9SRF9FWFBfRk4uRlky</t>
  </si>
  <si>
    <t>MDE1AQAAAPreIwICAAAABDM1MDYBCAAAAAUAAAABMQEAAAAKMTc4NDQ5NjE1MAMAAAACNzkCAAAABDMxNjgEAAAAATAHAAAACTcvMzEvMjAxOQgAAAAKMTIvMzEvMjAxNQkAAAABMHwVTEr/FdcIMoAWlf8V1wgmQ0lRLlRTRTo4MTEzLklRX0NBU0hfQ09OVkVSU0lPTi5GWTIwMDkBAAAAFnENAAIAAAAKLTMxLjM0NzI5NQEIAAAABQAAAAExAQAAAAoxNDA1NjA0Njg4AwAAAAI3OQIAAAAENDE4NAQAAAABMAcAAAAJNy8zMS8yMDE5CAAAAAkzLzMxLzIwMDkJAAAAATBZNpVD/xXXCGe5U5z/FdcIK0NJUS5UU0U6NDk2Ny5JUV9OSV9BVkFJTF9FWENMX01BUkdJTi5GWTIwMDkBAAAADVElAAIAAAAGNy4wNDMzAQgAAAAFAAAAATEBAAAACjEzODU1Mzk5MTUDAAAAAjc5AgAAAAQ0MTgyBAAAAAEwBwAAAAk3LzMxLzIwMTkIAAAACTMvMzEvMjAwOQkAAAABMPwcYkP/FdcIcF1plv8V1wgjQ0lRLlRTRTo4MTEzLklRX0VCSVRBX01BUkdJTi5GWTIwMTcBAAAAFnENAAIAAAAHMTQuMDE0OAEIAAAABQAAAAExAQAAAAoxODk0MTc1NzM3AwAAAAI3OQIAAAAENDQxOQQAAAABMAcAAAAJNy8zMS8yMDE5CAAAAAoxMi8zMS8yMDE3CQAAAAEwUl2VQ/8V1wghtkmW/xXXCCpDSVEuVFNFOjQ5MjIuSVFfSU5URVJFU1RfSU5WRVNUX0lOQy5GWTIwMTABAAAAmVIlAAIAAAADNTQ0AQgAAAAFAAAAATEBAAAACjEzODI3NjMzOTQD</t>
  </si>
  <si>
    <t>AAAAAjc5AgAAAAI2NQQAAAABMAcAAAAJNy8zMS8yMDE5CAAAAAkzLzMxLzIwMTAJAAAAATABtmtL/xXXCGI/x5b/FdcII0NJUS5FTlhUUEE6T1IuSVFfTEVWRVJFRF9GQ0YuRlkyMDE2AQAAAAlXDQACAAAABjI2MDAuMwEIAAAABQAAAAExAQAAAAoxOTUwNjgwMTk3AwAAAAI1MAIAAAAENDQyMgQAAAABMAcAAAAJNy8zMS8yMDE5CAAAAAoxMi8zMS8yMDE2CQAAAAEwFSR2Rv8V1wiErs2V/xXXCCBDSVEuVFNFOjQ5NjcuSVFfVE9UQUxfUkVWLkZZMjAxNQEAAAANUSUAAgAAAAYxMjgzNDQBCAAAAAUAAAABMQEAAAAKMTc0NTM3ODM5OAMAAAACNzkCAAAAAjI4BAAAAAEwBwAAAAk3LzMxLzIwMTkIAAAACTMvMzEvMjAxNQkAAAABMK6OvUj/FdcILgdflf8V1wgmQ0lRLkVOWFRQQTpPUi5JUV9ESUxVVF9FUFNfRVhDTC5GWTIwMTEBAAAACVcNAAIAAAAINC4wNzk5OTkBCAAAAAUAAAABMQEAAAAKMTY2NDI5MjkwMwMAAAACNTACAAAAAzE0MgQAAAABMAcAAAAJNy8zMS8yMDE5CAAAAAoxMi8zMS8yMDExCQAAAAEw1EO8Rv8V1wiIBL2V/xXXCCVDSVEuRU5YVFBBOk9SLklRX0NBU0hfSU5URVJFU1QuRlkyMDA4AQAAAAlXDQACAAAABTIwOS40AQgAAAAFAAAAATEBAAAACjE0NTI0NjY5NzEDAAAAAjUwAgAAAAQzMDI4BAAAAAEwBwAAAAk3LzMxLzIwMTkIAAAACjEyLzMxLzIwMDgJAAAAATBQ9rtG/xXXCP5NtpX/</t>
  </si>
  <si>
    <t>FdcIK0NJUS5UU0U6NDkxMi5JUV9NSU5PUklUWV9JTlRFUkVTVF9DRi5GWTIwMTYBAAAADV4NAAMAAAAAAILPAkn/FdcIqA4+lf8V1wgaQ0lRLk5ZU0U6UEcuSVFfTEFORC5GWTIwMTMBAAAAMIIAAAIAAAADODc4AQgAAAAFAAAAATEBAAAACjE3NDkzNTg3MDEDAAAAAzE2MAIAAAAEMzA5OAQAAAABMAcAAAAJNy8zMS8yMDE5CAAAAAk2LzMwLzIwMTMJAAAAATDTrOdH/xXXCIkBfpX/FdcIMUNJUS5UU0U6NDkyNy5JUV9DSEFOR0VfTkVUX1dPUktJTkdfQ0FQSVRBTC5GWTIwMTABAAAA+t4jAgIAAAAFLTQzMDQBCAAAAAUAAAABMQEAAAAKMTQ0MDg1OTU5NAMAAAACNzkCAAAABDQ0MjEEAAAAATAHAAAACTcvMzEvMjAxOQgAAAAKMTIvMzEvMjAxMAkAAAABMHeEhkr/FdcIPqEIlf8V1wgoQ0lRLk5ZU0U6Q0wuSVFfVE9UQUxfREVCVF9DQVBJVEFMLkZZMjAxMgEAAABnAAQAAgAAAAc2OC42MzUxAQgAAAAFAAAAATEBAAAACjE3MTk5MTY2NDIDAAAAAzE2MAIAAAAENDE4NgQAAAABMAcAAAAJNy8zMS8yMDE5CAAAAAoxMi8zMS8yMDEyCQAAAAEwogRLQv8V1wgJzY+W/xXXCClDSVEuVFNFOjQ5NjcuSVFfREVCVF9FUVVJVl9ORVRfUEJPLkZZMjAxMgEAAAANUSUAAgAAAAQ0OTYwAQgAAAAFAAAAATEBAAAACjE1NTQ5NTA1ODQDAAAAAjc5AgAAAAUyMTY3OQQAAAABMAcAAAAJNy8zMS8yMDE5CAAAAAkzLzMxLzIw</t>
  </si>
  <si>
    <t>MTIJAAAAATA1d/JI/xXXCDzyV5X/FdcIJUNJUS5UU0U6NDkxMi5JUV9QUkVGX0RJVl9PVEhFUi5GWTIwMTABAAAADV4NAAMAAAAAAG4sIEr/FdcIq8kqlf8V1wgmQ0lRLlRTRTo0OTEyLklRX0xPQU5TX1JFQ0VJVl9MVC5GWTIwMTIBAAAADV4NAAIAAAACMTEBCAAAAAUAAAABMQEAAAAKMTU5ODg5MzgzNQMAAAACNzkCAAAABDEwNTAEAAAAATAHAAAACTcvMzEvMjAxOQgAAAAKMTIvMzEvMjAxMgkAAAABMFahIEr/FdcIRjExlf8V1wgoQ0lRLlRTRTo0OTExLklRX0dXX0lOVEFOX0FNT1JUX0NGLkZZMjAxNQEAAACCPwYAAgAAAAs2ODk1Ljk5ODI3NgEIAAAABQAAAAExAQAAAAoxNzg0MTg0Mzc1AwAAAAI3OQIAAAAEMjE4MgQAAAABMAcAAAAJNy8zMS8yMDE5CAAAAAoxMi8zMS8yMDE1CQAAAAEwsV6kS/8V1wiyn8+U/xXXCBtDSVEuVFNFOjQ5NjcuSVFfQ09HUy5GWTIwMTUBAAAADVElAAIAAAAFNTQ3MTgBCAAAAAUAAAABMQEAAAAKMTc0NTM3ODM5OAMAAAACNzkCAAAAAjM0BAAAAAEwBwAAAAk3LzMxLzIwMTkIAAAACTMvMzEvMjAxNQkAAAABMK6OvUj/FdcILgdflf8V1wgfQ0lRLlRTRTo0OTY3LklRX1RPVEFMX0NBLkZZMjAxOAEAAAANUSUAAgAAAAYxNTUwNTgBCAAAAAUAAAABMQEAAAAKMTk1MjI4NDYwOQMAAAACNzkCAAAABDEwMDgEAAAAATAHAAAACTcvMzEvMjAxOQgAAAAKMTIvMzEvMjAxOAkA</t>
  </si>
  <si>
    <t>AAABMLfcvUj/FdcIt8Rolf8V1wgjQ0lRLlRTRTo0OTY3LklRX1BFX0VYQ0wuLjIwMTEvMDMvMzEBAAAADVElAAIAAAAJMTUuNTAwNjI4AQcAAAAFAAAAATEBAAAACjE0MjU0ODYyODgDAAAAATACAAAABjEwMDAyNwQAAAABMAcAAAAJMy8zMS8yMDExCAAAAAkzLzMxLzIwMTG0xz5p/xXXCOgVCZf/FdcIKENJUS5UU0U6NDkyNy5JUV9UT1RBTF9ERUJUX0lTU1VFRC5GWTIwMDcBAAAA+t4jAgMAAAAAAKQ1hkr/FdcId6P/lP8V1wgZQ0lRLk5ZU0U6UEcuSVFfRUJULkZZMjAxMwEAAAAwggAAAgAAAAUxNDE3OQEIAAAABQAAAAExAQAAAAoxNzQ5MzU4NzAxAwAAAAMxNjACAAAAAzEzOQQAAAABMAcAAAAJNy8zMS8yMDE5CAAAAAk2LzMwLzIwMTMJAAAAATDEhudH/xXXCOGifJX/FdcIMENJUS5FTlhUQU06VU5BLklRX1RPVEFMX0RFQlRfRUJJVERBX0NBUEVYLkZZMjAwNwEAAAC3+wcAAgAAAAgxLjkyODY0MgEIAAAABQAAAAExAQAAAAoxMzMyNzAzMTY1AwAAAAI1MAIAAAAFMjMzMTMEAAAAATAHAAAACTcvMzEvMjAxOQgAAAAKMTIvMzEvMjAwNwkAAAABMAKTYkP/FdcIjzt3lv8V1wgiQ0lRLlRTRTo0OTEyLklRX0dBSU5fQVNTRVRTLkZZMjAxMAEAAAANXg0AAgAAAAQtNTAxAQgAAAAFAAAAATEBAAAACjE0NDA2NzU2NDgDAAAAAjc5AgAAAAI1NgQAAAABMAcAAAAJNy8zMS8yMDE5CAAAAAoxMi8zMS8yMDEw</t>
  </si>
  <si>
    <t>CQAAAAEwbiwgSv8V1wjXeiqV/xXXCB1DSVEuVFNFOjQ5NjcuSVFfQ09NTU9OLkZZMjAxNwEAAAANUSUAAgAAAAQzNDUwAQgAAAAFAAAAATEBAAAACjE4ODE1Nzk0NjMDAAAAAjc5AgAAAAQxMTAzBAAAAAEwBwAAAAk3LzMxLzIwMTkIAAAACjEyLzMxLzIwMTcJAAAAATDbtb1I/xXXCC9VZpX/FdcILUNJUS5FTlhUQU06VU5BLklRX1JFVFVSTl9DT01NT05fRVFVSVRZLkZZMjAxMwEAAAC3+wcAAgAAAAczMi41NjY1AQgAAAAFAAAAATEBAAAACjE3Nzc0NzA3NjcDAAAAAjUwAgAAAAUzMzMyMAQAAAABMAcAAAAJNy8zMS8yMDE5CAAAAAoxMi8zMS8yMDEzCQAAAAEw5XaAQv8V1wihb3qW/xXXCC5DSVEuVFNFOjQ0NTIuSVFfVE9UQUxfREVCVF9FQklUREFfQ0FQRVguRlkyMDE3AQAAAEdVDQACAAAABDAuNjkBCAAAAAUAAAABMQEAAAAKMTg4MTI4MTE1OQMAAAACNzkCAAAABTIzMzEzBAAAAAEwBwAAAAk3LzMxLzIwMTkIAAAACjEyLzMxLzIwMTcJAAAAATDr2EZE/xXXCBcEQ5b/FdcII0NJUS5UU0U6NDkyNy5JUV9QRV9FWENMLi4yMDA1LzAzLzMxAQAAAPreIwIDAAAAAADIPY1o/xXXCCyjVJz/FdcIIkNJUS5UU0U6NDkyNy5JUV9FQklUX01BUkdJTi5GWTIwMTEBAAAA+t4jAgIAAAAGNy43MTI4AQgAAAAFAAAAATEBAAAACjE1NDM2NTgzMjMDAAAAAjc5AgAAAAQ0MDUzBAAAAAEwBwAAAAk3LzMxLzIwMTkI</t>
  </si>
  <si>
    <t>AAAACjEyLzMxLzIwMTEJAAAAATBu6JRD/xXXCCP5W5b/FdcIIUNJUS5UU0U6NDkyNy5JUV9DQVNIX0VRVUlWLkZZMjAxMwEAAAD63iMCAgAAAAUzNDQ5MgEIAAAABQAAAAExAQAAAAoxNjY5ODQzNjMzAwAAAAI3OQIAAAAEMTA5NgQAAAABMAcAAAAJNy8zMS8yMDE5CAAAAAoxMi8zMS8yMDEzCQAAAAEwbNKGSv8V1wjksxCV/xXXCBlDSVEuVFNFOjQ5MjcuSVFfRlguRlkyMDE3AQAAAPreIwICAAAAAzE2MwEIAAAABQAAAAExAQAAAAoxODgxMjgxMjE1AwAAAAI3OQIAAAAEMjE0NAQAAAABMAcAAAAJNy8zMS8yMDE5CAAAAAoxMi8zMS8yMDE3CQAAAAEwQGRMSv8V1whMIR6V/xXXCCZDSVEuVFNFOjQ5NjcuSVFfQ0FTSF9BQ1FVSVJFX0NGLkZZMjAwOAEAAAANUSUAAwAAAAAARCnySP8V1wjvZUqV/xXXCCtDSVEuRU5YVFBBOk9SLklRX0NVUlJFTlRfUE9SVF9MRUFTRVMuRlkyMDEzAQAAAAlXDQACAAAAAzcuMwEIAAAABQAAAAExAQAAAAoxNzgxMTg4MzExAwAAAAI1MAIAAAAEMTA5MAQAAAABMAcAAAAJNy8zMS8yMDE5CAAAAAoxMi8zMS8yMDEzCQAAAAEw6Gq8Rv8V1whvaMOV/xXXCCtDSVEuRU5YVFBBOk9SLklRX1RFVl9FQklUREEuMjAwMC4yMDA2LzAzLzMxAQAAAAlXDQACAAAACTE2LjU3MzQ0OQEHAAAABQAAAAExAQAAAAkyMjEzNTExOTUDAAAAATACAAAABjEwMDAzMAQAAAABMAcAAAAJMy8zMS8y</t>
  </si>
  <si>
    <t>MDA2CAAAAAkzLzMxLzIwMDZMZI1o/xXXCJDEVpz/FdcIM0NJUS5UU0U6NDkyMi5JUV9DSEFOR0VfT1RIRVJfTkVUX09QRVJfQVNTRVRTLkZZMjAxOAEAAACZUiUAAgAAAAQyODIzAQgAAAAFAAAAATEBAAAACjE4OTUwMDIwODkDAAAAAjc5AgAAAAQyMDQ1BAAAAAEwBwAAAAk3LzMxLzIwMTkIAAAACTMvMzEvMjAxOAkAAAABMFcsLEv/FdcI1bL5lP8V1wglQ0lRLlRTRTo0OTI3LklRX0RBWVNfU0FMRVNfT1VULkZZMjAxMgEAAAD63iMCAgAAAAg0My43MTY4NwEIAAAABQAAAAExAQAAAAoxNTk5ODEwMTIyAwAAAAI3OQIAAAAENDA0MgQAAAABMAcAAAAJNy8zMS8yMDE5CAAAAAoxMi8zMS8yMDEyCQAAAAEwZw+VQ/8V1wjk4lyW/xXXCCVDSVEuTllTRTpDTC5JUV9MVF9ERUJUX0NBUElUQUwuRlkyMDA5AQAAAGcABAACAAAABzQzLjgxMTEBCAAAAAUAAAABMQEAAAAKMTUyMzE3MDI2NAMAAAADMTYwAgAAAAQ0MTg3BAAAAAEwBwAAAAk3LzMxLzIwMTkIAAAACjEyLzMxLzIwMDkJAAAAATCiBEtC/xXXCIr5jZb/FdcIIENJUS5UU0U6NDQ1Mi5JUV9ESVZFU1RfQ0YuRlkyMDEzAQAAAEdVDQADAAAAAAD8ElxN/xXXCGcesJb/FdcIHkNJUS5FTlhUQU06VU5BLklRX05JX0NGLkZZMjAxMQEAAAC3+wcAAgAAAAQ0MTIwAQgAAAAFAAAAATEBAAAACjE2NjI0MzM4MDADAAAAAjUwAgAAAAQyMTUwBAAAAAEwBwAAAAk3</t>
  </si>
  <si>
    <t>LzMxLzIwMTkIAAAACjEyLzMxLzIwMTEJAAAAATAscpVH/xXXCGh9m5X/FdcIHkNJUS5UU0U6NDkxMi5JUV9MVF9ERUJULkZZMjAxNgEAAAANXg0AAgAAAAQxNjkwAQgAAAAFAAAAATEBAAAACjE4MzUwMzg4OTUDAAAAAjc5AgAAAAQxMDQ5BAAAAAEwBwAAAAk3LzMxLzIwMTkIAAAACjEyLzMxLzIwMTYJAAAAATCCzwJJ/xXXCABKPZX/FdcIIkNJUS5FTlhUUEE6T1IuSVFfTkVUX0NIQU5HRS5GWTIwMDgBAAAACVcNAAIAAAAELTkuNgEIAAAABQAAAAExAQAAAAoxNDUyNDY2OTcxAwAAAAI1MAIAAAAEMjA5MwQAAAABMAcAAAAJNy8zMS8yMDE5CAAAAAoxMi8zMS8yMDA4CQAAAAEwUPa7Rv8V1wj+TbaV/xXXCB9DSVEuTllTRTpFTC5JUV9TVF9JTlZFU1QuRlkyMDE3AQAAAHUpAwACAAAAAzYwNQEIAAAABQAAAAExAQAAAAoxOTAzMzgyMzY0AwAAAAMxNjACAAAABDEwNjkEAAAAATAHAAAACTcvMzEvMjAxOQgAAAAJNi8zMC8yMDE3CQAAAAEwGsupRf8V1wglDvKV/xXXCCpDSVEuVFNFOjQ5MjIuSVFfT1RIRVJfVU5VU1VBTF9TVVBQTC5GWTIwMTIBAAAAmVIlAAIAAAADMjgxAQgAAAAFAAAAATEBAAAACjE1NTQ5NTA3MzQDAAAAAjc5AgAAAAI4NwQAAAABMAcAAAAJNy8zMS8yMDE5CAAAAAkzLzMxLzIwMTIJAAAAATD03GtL/xXXCICL5ZT/FdcIMENJUS5FTlhUQU06VU5BLklRX1RPVEFMX0xJQUJfVE9UQUxf</t>
  </si>
  <si>
    <t>QVNTRVRTLkZZMjAxNgEAAAC3+wcAAgAAAAY2OS45MDkBCAAAAAUAAAABMQEAAAAKMTk0OTEzMTAxMAMAAAACNTACAAAABDQxODgEAAAAATAHAAAACTcvMzEvMjAxOQgAAAAKMTIvMzEvMjAxNgkAAAABMGadgEL/FdcICJF8lv8V1wgZQ0lRLlRTRTo0OTY3LklRX0FSLkZZMjAxOAEAAAANUSUAAgAAAAU1MzI1NQEIAAAABQAAAAExAQAAAAoxOTUyMjg0NjA5AwAAAAI3OQIAAAAEMTAyMQQAAAABMAcAAAAJNy8zMS8yMDE5CAAAAAoxMi8zMS8yMDE4CQAAAAEwt9y9SP8V1wjcnWiV/xXXCCdDSVEuRU5YVFBBOk9SLklRX05FVF9ERUJUX0lTU1VFRC5GWTIwMTYBAAAACVcNAAIAAAAFNDMxLjQBCAAAAAUAAAABMQEAAAAKMTk1MDY4MDE5NwMAAAACNTACAAAABDIwMDMEAAAAATAHAAAACTcvMzEvMjAxOQgAAAAKMTIvMzEvMjAxNgkAAAABMBUkdkb/FdcIetXNlf8V1wgeQ0lRLk5ZU0U6UEcuSVFfRUJUX0VYQ0wuRlkyMDE3AQAAADCCAAACAAAABTE0NDEwAQgAAAAFAAAAATEBAAAACjE4OTkxMzYxOTMDAAAAAzE2MAIAAAABNAQAAAABMAcAAAAJNy8zMS8yMDE5CAAAAAk2LzMwLzIwMTcJAAAAATAwZtJH/xXXCCo0iJX/FdcIIUNJUS5UU0U6NDkyNy5JUV9FQklUREFfSU5ULkZZMjAxMgEAAAD63iMCAgAAAAoyODUuMTM2OTg2AQgAAAAFAAAAATEBAAAACjE1OTk4MTAxMjIDAAAAAjc5AgAAAAQ0MTkwBAAAAAEw</t>
  </si>
  <si>
    <t>BwAAAAk3LzMxLzIwMTkIAAAACjEyLzMxLzIwMTIJAAAAATBnD5VD/xXXCNYJXZb/FdcIJUNJUS5OWVNFOkVMLklRX0lOVkVTVF9MT0FOU19DRi5GWTIwMDkBAAAAdSkDAAMAAAAAALo1rkX/FdcIKSTclf8V1wgqQ0lRLlRTRTo0OTI3LklRX0NVUlJFTlRfUE9SVF9MRUFTRVMuRlkyMDEyAQAAAPreIwICAAAAAzY3NgEIAAAABQAAAAExAQAAAAoxNTk5ODEwMTIyAwAAAAI3OQIAAAAEMTA5MAQAAAABMAcAAAAJNy8zMS8yMDE5CAAAAAoxMi8zMS8yMDEyCQAAAAEwbauGSv8V1wg0HA6V/xXXCChDSVEuVFNFOjQ5MTIuSVFfQ1VSUkVOVF9QT1JUX0RFQlQuRlkyMDE1AQAAAA1eDQACAAAAAzIyNgEIAAAABQAAAAExAQAAAAoxNzg0NzQ4NjM3AwAAAAI3OQIAAAAEMTI5NwQAAAABMAcAAAAJNy8zMS8yMDE5CAAAAAoxMi8zMS8yMDE1CQAAAAEwhqgCSf8V1wi+ZDqV/xXXCCJDSVEuRU5YVFBBOk9SLklRX0VBUk5JTkdfQ08uRlkyMDE3AQAAAAlXDQACAAAABjM4MjUuNgEIAAAABQAAAAExAQAAAAoxOTUwNjgwMjAyAwAAAAI1MAIAAAABNwQAAAABMAcAAAAJNy8zMS8yMDE5CAAAAAoxMi8zMS8yMDE3CQAAAAEwFSR2Rv8V1whTSs6V/xXXCCNDSVEuVFNFOjQ5MTIuSVFfQkFTSUNfV0VJR0hULkZZMjAxNgEAAAANXg0AAgAAAAcyODkuMzEzAILPAkn/FdcIymA8lf8V1wgpQ0lRLlRTRTo0OTEyLklRX1RPVEFMX0RF</t>
  </si>
  <si>
    <t>QlRfQ0FQSVRBTC5GWTIwMTMBAAAADV4NAAIAAAAHMjAuNjI1MgEIAAAABQAAAAExAQAAAAoxNjY4NjQzNTEyAwAAAAI3OQIAAAAENDE4NgQAAAABMAcAAAAJNy8zMS8yMDE5CAAAAAoxMi8zMS8yMDEzCQAAAAEwUl2VQ/8V1wi0zGSW/xXXCCVDSVEuVFNFOjQ5NjcuSVFfUFJPVl9CQURfREVCVFMuRlkyMDEzAQAAAA1RJQACAAAAAjE0AQgAAAAFAAAAATEBAAAACjE2MjU0NTc1NzMDAAAAAjc5AgAAAAI5NQQAAAABMAcAAAAJNy8zMS8yMDE5CAAAAAkzLzMxLzIwMTMJAAAAATAmnvJI/xXXCABRWZX/FdcIKUNJUS5UU0U6ODExMy5JUV9UT1RBTF9ERUJUX0NBUElUQUwuRlkyMDE4AQAAABZxDQACAAAABTcuNDAyAQgAAAAFAAAAATEBAAAACjE5NTIyODQ1MjUDAAAAAjc5AgAAAAQ0MTg2BAAAAAEwBwAAAAk3LzMxLzIwMTkIAAAACjEyLzMxLzIwMTgJAAAAATBBhJVD/xXXCN2fSpb/FdcIIENJUS5UU0U6NDkyMi5JUV9TR0FfU1VQUEwuRlkyMDA5AQAAAJlSJQACAAAABjExNzc5MAEIAAAABQAAAAExAQAAAAoxMzgyNzYzNTcwAwAAAAI3OQIAAAADMTAyBAAAAAEwBwAAAAk3LzMxLzIwMTkIAAAACTMvMzEvMjAwOQkAAAABMA2Pa0v/FdcIGI/clP8V1wghQ0lRLkVOWFRBTTpVTkEuSVFfVE9UQUxfQ0EuRlkyMDA5AQAAALf7BwACAAAABTEwODExAQgAAAAFAAAAATEBAAAACjE1MjY0Mzg3MjcDAAAAAjUwAgAA</t>
  </si>
  <si>
    <t>AAQxMDA4BAAAAAEwBwAAAAk3LzMxLzIwMTkIAAAACjEyLzMxLzIwMDkJAAAAATAeJJVH/xXXCEOklJX/FdcIHkNJUS5OWVNFOkNMLklRX0VCSVRfSU5ULkZZMjAxMgEAAABnAAQAAgAAAAQ0OS45AQgAAAAFAAAAATEBAAAACjE3MTk5MTY2NDIDAAAAAzE2MAIAAAAENDE4OQQAAAABMAcAAAAJNy8zMS8yMDE5CAAAAAoxMi8zMS8yMDEyCQAAAAEwogRLQv8V1wgJzY+W/xXXCCxDSVEuRU5YVEFNOlVOQS5JUV9URVZfRUJJVERBLjIwMDAuMjAwNC8wMy8zMQEAAAC3+wcAAwAAAAAATGSNaP8V1wi9KFac/xXXCCBDSVEuVFNFOjQ5MjIuSVFfRElWX1NIQVJFLkZZMjAxOQEAAACZUiUAAgAAAAMxODABCAAAAAUAAAABMQEAAAAKMTk3MDA1MTQ5NAMAAAACNzkCAAAABDMwNTgEAAAAATAHAAAACTcvMzEvMjAxOQgAAAAJMy8zMS8yMDE5CQAAAAEwVywsS/8V1wiBEfuU/xXXCBhDSVEuMC5JUV9UT1RBTF9FUVVJVFkuRlkFAAAAAAAAAAgAAAAVKEludmFsaWQgVGltZSBQZXJpb2Qp9EeYRP8V1wgNaDuW/xXXCCVDSVEuTllTRTpFTC5JUV9JTlZFU1RfTE9BTlNfQ0YuRlkyMDE3AQAAAHUpAwADAAAAAAAO8qlF/xXXCMOT85X/FdcIIUNJUS5UU0U6ODExMy5JUV9UT1RBTF9MSUFCLkZZMjAwOAEAAAAWcQ0AAgAAAAU5NjI2NQEIAAAABQAAAAExAQAAAAoxMDYxMTkyMzIwAwAAAAI3OQIAAAAEMTI3NgQAAAABMAcAAAAJ</t>
  </si>
  <si>
    <t>Ny8zMS8yMDE5CAAAAAkzLzMxLzIwMDgJAAAAATCQJ7pM/xXXCN9YlJT/FdcIIENJUS5OWVNFOlBHLklRX05JX0NPTVBBTlkuRlkyMDE0AQAAADCCAAACAAAABTExNzg1AQgAAAAFAAAAATEBAAAACjE4MDI3Mjc3NDQDAAAAAzE2MAIAAAAFNDE1NzEEAAAAATAHAAAACTcvMzEvMjAxOQgAAAAJNi8zMC8yMDE0CQAAAAEwSxjSR/8V1wgxiH+V/xXXCCFDSVEuVFNFOjQ5MTEuSVFfQ0FTSF9UQVhFUy5GWTIwMTQBAAAAgj8GAAIAAAAFMTc2MDUBCAAAAAUAAAABMQEAAAAKMTY5MjAxMDQ5MAMAAAACNzkCAAAABDMwNTMEAAAAATAHAAAACTcvMzEvMjAxOQgAAAAJMy8zMS8yMDE0CQAAAAEwwjekS/8V1wgHfs2U/xXXCCNDSVEuTllTRTpDTC5JUV9QRVJJT0REQVRFX0lTLkZZMjAwOAEAAABnAAQABQAAAAoyMDA4LzEyLzMxAAQZqkX/FdcI1JP6lf8V1wgmQ0lRLkVOWFRBTTpVTkEuSVFfSU5DX0VRVUlUWV9DRi5GWTIwMTIBAAAAt/sHAAIAAAADLTkxAQgAAAAFAAAAATEBAAAACjE3MjIzMDE5NDMDAAAAAjUwAgAAAAQyMDg2BAAAAAEwBwAAAAk3LzMxLzIwMTkIAAAACjEyLzMxLzIwMTIJAAAAATANmJVH/xXXCK9inpX/FdcIG0NJUS5UU0U6NDkyNy5JUV9FQklULkZZMjAwNwEAAAD63iMCAwAAAAAARlMsS/8V1wjn9v2U/xXXCCRDSVEuTllTRTpFTC5JUV9HQUlOX0lOVkVTVF9DRi5GWTIwMTIBAAAAdSkDAAMA</t>
  </si>
  <si>
    <t>AAAAAL2CrkX/FdcI0anklf8V1wgiQ0lRLlRTRTo0OTI3LklRX0dBSU5fQVNTRVRTLkZZMjAwOAEAAAD63iMCAgAAAAMyMTIBCAAAAAUAAAABMQEAAAAKMTQyOTgxOTEyNgMAAAACNzkCAAAAAjU2BAAAAAEwBwAAAAk3LzMxLzIwMTkIAAAACjEyLzMxLzIwMDgJAAAAATCkNYZK/xXXCBhmAJX/FdcIJUNJUS5UU0U6NDkxMS5JUV9TUEVDSUFMX0RJVl9DRi5GWTIwMTMBAAAAgj8GAAMAAAAAAMI3pEv/FdcIbF/KlP8V1wgkQ0lRLlRTRTo0NDUyLklRX09USEVSX0xJQUJfTFQuRlkyMDEzAQAAAEdVDQACAAAABTIzMzgxAQgAAAAFAAAAATEBAAAACjE2NzE0MjEwNjMDAAAAAjc5AgAAAAQxMDYyBAAAAAEwBwAAAAk3LzMxLzIwMTkIAAAACjEyLzMxLzIwMTMJAAAAATAY7VtN/xXXCLWAf5T/FdcIKkNJUS5FTlhUQU06VU5BLklRX0RFRl9UQVhfQVNTRVRTX0xULkZZMjAxMQEAAAC3+wcAAgAAAAM0MjEBCAAAAAUAAAABMQEAAAAKMTY2MjQzMzgwMAMAAAACNTACAAAABDEwMjYEAAAAATAHAAAACTcvMzEvMjAxOQgAAAAKMTIvMzEvMjAxMQkAAAABMCxylUf/FdcIn7qalf8V1wgoQ0lRLlRTRTo0OTI3LklRX1RPVEFMX0RFQlRfRUJJVERBLkZZMjAxNQEAAAD63iMCAgAAAAgwLjEwNDg1MQEIAAAABQAAAAExAQAAAAoxNzg0NDk2MTUwAwAAAAI3OQIAAAAENDE5MgQAAAABMAcAAAAJNy8zMS8yMDE5CAAAAAoxMi8z</t>
  </si>
  <si>
    <t>MS8yMDE1CQAAAAEwZw+VQ/8V1whLBF+W/xXXCBhDSVEuTllTRTpDTC5JUV9BRS5GWTIwMTgBAAAAZwAEAAIAAAAEMTUzOQEIAAAABQAAAAExAQAAAAoxOTQ2NDE2MTExAwAAAAMxNjACAAAABDEwMTYEAAAAATAHAAAACTcvMzEvMjAxOQgAAAAKMTIvMzEvMjAxOAkAAAABMLbjmET/FdcIsEAYlv8V1wgnQ0lRLlRTRTo0OTIyLklRX1RPVEFMX09USEVSX09QRVIuRlkyMDA4AQAAAJlSJQACAAAABjExOTg5MwEIAAAABQAAAAExAQAAAAoxMDYxMTkyMTYxAwAAAAI3OQIAAAADMzgwBAAAAAEwBwAAAAk3LzMxLzIwMTkIAAAACTMvMzEvMjAwOAkAAAABMJyspEv/FdcI31vZlP8V1wgiQ0lRLkVOWFRQQTpPUi5JUV9DQVNIX0ZJTkFOLkZZMjAxOAEAAAAJVw0AAgAAAActMjM2Ny41AQgAAAAFAAAAATEBAAAACjE5NTA2ODAxOTEDAAAAAjUwAgAAAAQyMDA0BAAAAAEwBwAAAAk3LzMxLzIwMTkIAAAACjEyLzMxLzIwMTgJAAAAATD+cXZG/xXXCBOe05X/FdcILENJUS5UU0U6NDQ1Mi5JUV9ERUJUX0VRVUlWX09QRVJfTEVBU0UuRlkyMDEwAQAAAEdVDQADAAAAAAB21sNN/xXXCBLUdpT/FdcIMENJUS5OWVNFOlBHLklRX0NIQU5HRV9ORVRfV09SS0lOR19DQVBJVEFMLkZZMjAwOQEAAAAwggAAAgAAAAQtNzg1AQgAAAAFAAAAATEBAAAACjE0NjYxNDgzNDUDAAAAAzE2MAIAAAAENDQyMQQAAAABMAcAAAAJNy8zMS8y</t>
  </si>
  <si>
    <t>MDE5CAAAAAk2LzMwLzIwMDkJAAAAATDrEedH/xXXCGpac5X/FdcIJ0NJUS5OWVNFOlBHLklRX1BST1ZfQkFEX0RFQlRTX0NGLkZZMjAxNgEAAAAwggAAAwAAAAAAPD/SR/8V1wg4JYeV/xXXCClDSVEuVFNFOjQ5MTIuSVFfSU5WRVNUX1NFQ1VSSVRZX0NGLkZZMjAxNQEAAAANXg0AAgAAAAQxNDYxAQgAAAAFAAAAATEBAAAACjE3ODQ3NDg2MzcDAAAAAjc5AgAAAAQyMDI3BAAAAAEwBwAAAAk3LzMxLzIwMTkIAAAACjEyLzMxLzIwMTUJAAAAATCCzwJJ/xXXCHpPO5X/FdcIGENJUS5OWVNFOkVMLklRX0FFLkZZMjAxMwEAAAB1KQMAAgAAAAYxMzUzLjMBCAAAAAUAAAABMQEAAAAKMTc1MjMwMDU0NAMAAAADMTYwAgAAAAQxMDE2BAAAAAEwBwAAAAk3LzMxLzIwMTkIAAAACTYvMzAvMjAxMwkAAAABML2CrkX/FdcIQMvmlf8V1wgrQ0lRLlRTRTo4MTEzLklRX05JX0FWQUlMX0VYQ0xfTUFSR0lOLkZZMjAxNwEAAAAWcQ0AAgAAAAY4LjIyNDQBCAAAAAUAAAABMQEAAAAKMTg5NDE3NTczNwMAAAACNzkCAAAABDQxODIEAAAAATAHAAAACTcvMzEvMjAxOQgAAAAKMTIvMzEvMjAxNwkAAAABMFJdlUP/FdcIIbZJlv8V1wggQ0lRLlRTRTo0OTI3LklRX01BQ0hJTkVSWS5GWTIwMDgBAAAA+t4jAgIAAAAFMTMwMzUBCAAAAAUAAAABMQEAAAAKMTQyOTgxOTEyNgMAAAACNzkCAAAABDMxMTQEAAAAATAHAAAACTcvMzEv</t>
  </si>
  <si>
    <t>MjAxOQgAAAAKMTIvMzEvMjAwOAkAAAABMKQ1hkr/FdcI3hMClf8V1wgdQ0lRLlRTRTo0OTY3LklRX0NPTU1PTi5GWTIwMTEBAAAADVElAAIAAAAEMzQ1MAEIAAAABQAAAAExAQAAAAoxNDYxNjgwMjMzAwAAAAI3OQIAAAAEMTEwMwQAAAABMAcAAAAJNy8zMS8yMDE5CAAAAAkzLzMxLzIwMTEJAAAAATA1d/JI/xXXCC7nVJX/FdcIHkNJUS5UU0U6NDkyMi5JUV9MVF9ERUJULkZZMjAxNQEAAACZUiUAAwAAAAAAat4rS/8V1wipG/CU/xXXCBhDSVEuTllTRTpFTC5JUV9BUi5GWTIwMTgBAAAAdSkDAAIAAAAEMTQ4NwEIAAAABQAAAAExAQAAAAoxOTAzMzgyMzU0AwAAAAMxNjACAAAABDEwMjEEAAAAATAHAAAACTcvMzEvMjAxOQgAAAAJNi8zMC8yMDE4CQAAAAEwDvKpRf8V1whd8vSV/xXXCCFDSVEuTllTRTpQRy5JUV9RVUlDS19SQVRJTy5GWTIwMTUBAAAAMIIAAAIAAAAIMC41NDI4MzMBCAAAAAUAAAABMQEAAAAKMTg1MjI5OTM3MwMAAAADMTYwAgAAAAQ0MTIxBAAAAAEwBwAAAAk3LzMxLzIwMTkIAAAACTYvMzAvMjAxNQkAAAABMPRrYkP/FdcInXx0lv8V1wgjQ0lRLlRTRTo0OTI3LklRX0RJTFVUX1dFSUdIVC5GWTIwMTMBAAAA+t4jAgIAAAAKMjIxLjI5NzM4OABs0oZK/xXXCOdlEJX/FdcIMUNJUS5FTlhUQU06VU5BLklRX0lNUFVUX09QRVJfTEVBU0VfSU5UX0VYUC5GWTIwMTgBAAAAt/sHAAIAAAAK</t>
  </si>
  <si>
    <t>MTEzLjEwMzc0NAEIAAAABQAAAAExAQAAAAoxOTQ5MTMxMDE1AwAAAAI1MAIAAAAFMjE2NzIEAAAAATAHAAAACTcvMzEvMjAxOQgAAAAKMTIvMzEvMjAxOAkAAAABMGpLz0b/FdcIe9Wulf8V1wguQ0lRLlRTRTo0OTEyLklRX01JTk9SSVRZX0lOVEVSRVNUX1RPVEFMLkZZMjAxNAEAAAANXg0AAgAAAAQ1ODg4AQgAAAAFAAAAATEBAAAACjE3MjcyODMyNTUDAAAAAjc5AgAAAAQxMzEyBAAAAAEwBwAAAAk3LzMxLzIwMTkIAAAACjEyLzMxLzIwMTQJAAAAATCGqAJJ/xXXCCTON5X/FdcII0NJUS5FTlhUUEE6T1IuSVFfU0FMRV9QUEVfQ0YuRlkyMDE4AQAAAAlXDQACAAAAAzUuNgEIAAAABQAAAAExAQAAAAoxOTUwNjgwMTkxAwAAAAI1MAIAAAAEMjA0MgQAAAABMAcAAAAJNy8zMS8yMDE5CAAAAAoxMi8zMS8yMDE4CQAAAAEw/nF2Rv8V1wgDUNOV/xXXCChDSVEuVFNFOjQ0NTIuSVFfTUFSS0VUQ0FQLjIwMTQvMTIvMzEuSlBZAQAAAEdVDQACAAAADjIyNzY5NzMuOTM2ODA4AQYAAAAFAAAAATEBAAAACjE3MDYwOTYzNDcDAAAAAjc5AgAAAAYxMDAwNTQEAAAAATAHAAAACjEyLzMxLzIwMTQgooxo/xXXCCDYyrP/FdcIJUNJUS5UU0U6NDk2Ny5JUV9CQVNJQ19FUFNfRVhDTC5GWTIwMTMBAAAADVElAAIAAAAJMTQ4LjY3NjM3AQgAAAAFAAAAATEBAAAACjE2MjU0NTc1NzMDAAAAAjc5AgAAAAQzMDY0BAAAAAEw</t>
  </si>
  <si>
    <t>BwAAAAk3LzMxLzIwMTkIAAAACTMvMzEvMjAxMwkAAAABMCae8kj/FdcI2MVZlf8V1wglQ0lRLlRTRTo0OTExLklRX0xUX0RFQlRfUkVQQUlELkZZMjAxMAEAAACCPwYAAgAAAAYtMjM4NTUBCAAAAAUAAAABMQEAAAAKMTM4MDUyODEyMwMAAAACNzkCAAAABDIwMzYEAAAAATAHAAAACTcvMzEvMjAxOQgAAAAJMy8zMS8yMDEwCQAAAAEwIP5ITP8V1wg39b6U/xXXCCBDSVEuTllTRTpDTC5JUV9DQVNIX0ZJTkFOLkZZMjAxMAEAAABnAAQAAgAAAAUtMjYyNAEIAAAABQAAAAExAQAAAAoxNTg4NzMwODEzAwAAAAMxNjACAAAABDIwMDQEAAAAATAHAAAACTcvMzEvMjAxOQgAAAAKMTIvMzEvMjAxMAkAAAABMMbjV0X/FdcIxVYClv8V1wghQ0lRLkVOWFRBTTpVTkEuSVFfRUJUX0VYQ0wuRlkyMDE1AQAAALf7BwACAAAABDcyMjABCAAAAAUAAAABMQEAAAAKMTg3NjQzMjkxMAMAAAACNTACAAAAATQEAAAAATAHAAAACTcvMzEvMjAxOQgAAAAKMTIvMzEvMjAxNQkAAAABMKn9zkb/FdcIi2Kllf8V1wgqQ0lRLlRTRTo4MTEzLklRX0NVUlJFTlRfUE9SVF9MRUFTRVMuRlkyMDA4AQAAABZxDQADAAAAAACQJ7pM/xXXCAgMlJT/FdcIJ0NJUS5FTlhUUEE6T1IuSVFfRUZGRUNUX1RBWF9SQVRFLkZZMjAxMgEAAAAJVw0AAgAAAAcyNi4yOTM0AQgAAAAFAAAAATEBAAAACjE3MjQyNzg3MTQDAAAAAjUwAgAAAAQ0Mzc2BAAA</t>
  </si>
  <si>
    <t>AAEwBwAAAAk3LzMxLzIwMTkIAAAACjEyLzMxLzIwMTIJAAAAATDoarxG/xXXCCy/v5X/FdcIHENJUS5UU0U6NDQ1Mi5JUV9DQVBFWC5GWTIwMDEBAAAAR1UNAAIAAAAGLTQxMjgzAQgAAAAFAAAAATEBAAAACDI5ODAwNjY1AwAAAAI3OQIAAAAEMjAyMQQAAAABMAcAAAAJNy8zMS8yMDE5CAAAAAkzLzMxLzIwMDEJAAAAATCBwyJB/xXXCMIzr5b/FdcIH0NJUS5UU0U6NDkxMi5JUV9BUl9UVVJOUy5GWTIwMTYBAAAADV4NAAIAAAAINi42NjA4MTgBCAAAAAUAAAABMQEAAAAKMTgzNTAzODg5NQMAAAACNzkCAAAABDQwMDEEAAAAATAHAAAACTcvMzEvMjAxOQgAAAAKMTIvMzEvMjAxNgkAAAABMEGElUP/FdcIQHlmlv8V1wgkQ0lRLk5ZU0U6RUwuSVFfTFRfREVCVF9SRVBBSUQuRlkyMDA5AQAAAHUpAwACAAAABS0xMC4xAQgAAAAFAAAAATEBAAAACjE0Njc5NjM4MTgDAAAAAzE2MAIAAAAEMjAzNgQAAAABMAcAAAAJNy8zMS8yMDE5CAAAAAk2LzMwLzIwMDkJAAAAATC6Na5F/xXXCClL3JX/FdcIJ0NJUS5FTlhUQU06VU5BLklRX1JFVFVSTl9DQVBJVEFMLkZZMjAxNQEAAAC3+wcAAgAAAAcxNi4wMTU0AQgAAAAFAAAAATEBAAAACjE4NzY0MzI5MTADAAAAAjUwAgAAAAQ0MzYzBAAAAAEwBwAAAAk3LzMxLzIwMTkIAAAACjEyLzMxLzIwMTUJAAAAATBmnYBC/xXXCFWAe5b/FdcILENJUS5UU0U6NDkyMi5JUV9E</t>
  </si>
  <si>
    <t>RUJUX0VRVUlWX09QRVJfTEVBU0UuRlkyMDEzAQAAAJlSJQADAAAAAADoA2xL/xXXCE336ZT/FdcIHENJUS5UU0U6ODExMy5JUV9DQVBFWC5GWTIwMDkBAAAAFnENAAIAAAAGLTE0MzY3AQgAAAAFAAAAATEBAAAACjE0MDU2MDQ2ODgDAAAAAjc5AgAAAAQyMDIxBAAAAAEwBwAAAAk3LzMxLzIwMTkIAAAACTMvMzEvMjAwOQkAAAABMH5Oukz/FdcI4ieYlP8V1wgoQ0lRLlRTRTo0NDUyLklRX0dXX0lOVEFOX0FNT1JUX0NGLkZZMjAxNgEAAABHVQ0AAwAAAAAA6WBcTf8V1wgeyYiU/xXXCCRDSVEuTllTRTpQRy5JUV9SRVRVUk5fQ0FQSVRBTC5GWTIwMDgBAAAAMIIAAAIAAAAGOS41ODc0AQgAAAAFAAAAATEBAAAACjEzOTIxNDY5MjYDAAAAAzE2MAIAAAAENDM2MwQAAAABMAcAAAAJNy8zMS8yMDE5CAAAAAk2LzMwLzIwMDgJAAAAATD7RGJD/xXXCLPBb5b/FdcILkNJUS5UU0U6NDQ1Mi5JUV9UT1RBTF9MSUFCX1RPVEFMX0FTU0VUUy5GWTIwMTgBAAAAR1UNAAIAAAAHNDIuODExOQEIAAAABQAAAAExAQAAAAoxOTUxNDgxOTI3AwAAAAI3OQIAAAAENDE4OAQAAAABMAcAAAAJNy8zMS8yMDE5CAAAAAoxMi8zMS8yMDE4CQAAAAEw2v9GRP8V1wjXeEOW/xXXCClDSVEuTllTRTpQRy5JUV9UT1RBTF9DT01NT05fRVFVSVRZLkZZMjAxOAEAAAAwggAAAgAAAAU1MTMyNgEIAAAABQAAAAExAQAAAAoxODk5MTM2MjI3</t>
  </si>
  <si>
    <t>AwAAAAMxNjACAAAABDEwMDYEAAAAATAHAAAACTcvMzEvMjAxOQgAAAAJNi8zMC8yMDE4CQAAAAEwJY3SR/8V1wgIWYyV/xXXCCpDSVEuRU5YVEFNOlVOQS5JUV9DVVJSRU5UX1BPUlRfREVCVC5GWTIwMTEBAAAAt/sHAAIAAAAEMjY5NgEIAAAABQAAAAExAQAAAAoxNjYyNDMzODAwAwAAAAI1MAIAAAAEMTI5NwQAAAABMAcAAAAJNy8zMS8yMDE5CAAAAAoxMi8zMS8yMDExCQAAAAEwLHKVR/8V1wifupqV/xXXCCVDSVEuVFNFOjQ5NjcuSVFfUFJPVl9CQURfREVCVFMuRlkyMDE1AQAAAA1RJQACAAAAAjIwAQgAAAAFAAAAATEBAAAACjE3NDUzNzgzOTgDAAAAAjc5AgAAAAI5NQQAAAABMAcAAAAJNy8zMS8yMDE5CAAAAAkzLzMxLzIwMTUJAAAAATCujr1I/xXXCCouX5X/FdcIJkNJUS5UU0U6ODExMy5JUV9DQVNIX0NPTlZFUlNJT04uRlkyMDE2AQAAABZxDQACAAAACTIxLjkzMjkxNgEIAAAABQAAAAExAQAAAAoxODk0MTc1NzMyAwAAAAI3OQIAAAAENDE4NAQAAAABMAcAAAAJNy8zMS8yMDE5CAAAAAoxMi8zMS8yMDE2CQAAAAEwUl2VQ/8V1wi3B1Sc/xXXCCZDSVEuVFNFOjQ5MjcuSVFfRVhUUkFfQUNDX0lURU1TLkZZMjAxMAEAAAD63iMCAwAAAAAAgV2GSv8V1wh3WAaV/xXXCCJDSVEuVFNFOjQ5MjIuSVFfQVNTRVRfVFVSTlMuRlkyMDA4AQAAAJlSJQACAAAACDEuMDQ4NTE1AQgAAAAFAAAAATEBAAAA</t>
  </si>
  <si>
    <t>CjEwNjExOTIxNjEDAAAAAjc5AgAAAAQ0MTc3BAAAAAEwBwAAAAk3LzMxLzIwMTkIAAAACTMvMzEvMjAwOAkAAAABMCDSlUP/FdcIwGJSlv8V1wgiQ0lRLlRTRTo0OTI3LklRX09USEVSX0lOVEFOLkZZMjAxMAEAAAD63iMCAgAAAAQ0MTQwAQgAAAAFAAAAATEBAAAACjE0NDA4NTk1OTQDAAAAAjc5AgAAAAQxMDQwBAAAAAEwBwAAAAk3LzMxLzIwMTkIAAAACjEyLzMxLzIwMTAJAAAAATB3hIZK/xXXCH5CB5X/FdcILkNJUS5UU0U6NDQ1Mi5JUV9NSU5PUklUWV9JTlRFUkVTVF9UT1RBTC5GWTIwMTcBAAAAR1UNAAIAAAAFMTI5ODMBCAAAAAUAAAABMQEAAAAKMTg4MTI4MTE1OQMAAAACNzkCAAAABDEzMTIEAAAAATAHAAAACTcvMzEvMjAxOQgAAAAKMTIvMzEvMjAxNwkAAAABMOlgXE3/FdcIhF+LlP8V1wglQ0lRLlRTRTo0NDUyLklRX1JFVFVSTl9DQVBJVEFMLkZZMjAxNAEAAABHVQ0AAgAAAAcxMC45NzY2AQgAAAAFAAAAATEBAAAACjE3MjcyODMzODIDAAAAAjc5AgAAAAQ0MzYzBAAAAAEwBwAAAAk3LzMxLzIwMTkIAAAACjEyLzMxLzIwMTQJAAAAATDr2EZE/xXXCKOUQJb/FdcII0NJUS5UU0U6ODExMy5JUV9CRVRBXzFZUi4yMDE4LzEyLzMxAQAAABZxDQACAAAAETAuODkyMjk0Njg2NDU2ODg3AOJ+L2j/FdcIvZ1dnP8V1wglQ0lRLlRTRTo0OTExLklRX0NBUElUQUxfTEVBU0VTLkZZMjAxNAEAAACC</t>
  </si>
  <si>
    <t>PwYAAgAAAAQyMTUwAQgAAAAFAAAAATEBAAAACjE2OTIwMTA0OTADAAAAAjc5AgAAAAQxMTgzBAAAAAEwBwAAAAk3LzMxLzIwMTkIAAAACTMvMzEvMjAxNAkAAAABMMI3pEv/FdcIiB7MlP8V1wgiQ0lRLlRTRTo0OTExLklRX0FEVkVSVElTSU5HLkZZMjAxNwEAAACCPwYAAgAAAAYxMTU0MzUBCAAAAAUAAAABMQEAAAAKMTg4MTI4MTEyOAMAAAACNzkCAAAABDMwMTMEAAAAATAHAAAACTcvMzEvMjAxOQgAAAAKMTIvMzEvMjAxNwkAAAABMKeFpEv/FdcITi/UlP8V1wgfQ0lRLlRTRTo0OTEyLklRX1RSRUFTVVJZLkZZMjAxNwEAAAANXg0AAgAAAAUtNTU5MwEIAAAABQAAAAExAQAAAAoxODgxOTMxNTc3AwAAAAI3OQIAAAAEMTI0OAQAAAABMAcAAAAJNy8zMS8yMDE5CAAAAAoxMi8zMS8yMDE3CQAAAAEwgvUCSf8V1wgifkCV/xXXCC5DSVEuVFNFOjQ5MjcuSVFfTUlOT1JJVFlfSU5URVJFU1RfVE9UQUwuRlkyMDE3AQAAAPreIwICAAAAAzEzMQEIAAAABQAAAAExAQAAAAoxODgxMjgxMjE1AwAAAAI3OQIAAAAEMTMxMgQAAAABMAcAAAAJNy8zMS8yMDE5CAAAAAoxMi8zMS8yMDE3CQAAAAEwbTxMSv8V1wifNh2V/xXXCC9DSVEuRU5YVEFNOlVOQS5JUV9PVEhFUl9JTlZFU1RfQUNUX1NVUFBMLkZZMjAxMwEAAAC3+wcAAgAAAAMyMzYBCAAAAAUAAAABMQEAAAAKMTc3NzQ3MDc2NwMAAAACNTACAAAABDIwNTEE</t>
  </si>
  <si>
    <t>AAAAATAHAAAACTcvMzEvMjAxOQgAAAAKMTIvMzEvMjAxMwkAAAABMA3AlUf/FdcI2buhlf8V1wgmQ0lRLlRTRTo4MTEzLklRX0lOVkVOVE9SWV9UVVJOUy5GWTIwMDcBAAAAFnENAAIAAAAIOS40Nzg3MjkBCAAAAAUAAAABMQEAAAAJNjYwMTc2MjQ4AwAAAAI3OQIAAAAENDA4MgQAAAABMAcAAAAJNy8zMS8yMDE5CAAAAAkzLzMxLzIwMDcJAAAAATBnD5VD/xXXCLftQ5b/FdcIKENJUS5OWVNFOkVMLklRX0RBWVNfSU5WRU5UT1JZX09VVC5GWTIwMTABAAAAdSkDAAIAAAAKMTYyLjQ3MTM1NQEIAAAABQAAAAExAQAAAAoxNTU5OTE5MDgxAwAAAAMxNjACAAAABDQwMzUEAAAAATAHAAAACTcvMzEvMjAxOQgAAAAJNi8zMC8yMDEwCQAAAAEwNzmBQv8V1wjHaoeW/xXXCCBDSVEuVFNFOjQ5MjcuSVFfRElWRVNUX0NGLkZZMjAxMgEAAAD63iMCAwAAAAAAbauGSv8V1wgZVA+V/xXXCCtDSVEuVFNFOjgxMTMuSVFfTklfQVZBSUxfRVhDTF9NQVJHSU4uRlkyMDExAQAAABZxDQACAAAABTguOTAzAQgAAAAFAAAAATEBAAAACjE0NzY3ODI3MDUDAAAAAjc5AgAAAAQ0MTgyBAAAAAEwBwAAAAk3LzMxLzIwMTkIAAAACTMvMzEvMjAxMQkAAAABMFk2lUP/FdcIFjZGlv8V1wgZQ0lRLlRTRTo0OTIyLklRX1JFLkZZMjAxNgEAAACZUiUAAgAAAAYxNDE0ODABCAAAAAUAAAABMQEAAAAKMTc5ODg5NDk0MQMAAAACNzkCAAAA</t>
  </si>
  <si>
    <t>BDEyMjIEAAAAATAHAAAACTcvMzEvMjAxOQgAAAAJMy8zMS8yMDE2CQAAAAEwZgUsS/8V1wiRJvOU/xXXCCZDSVEuVFNFOjQ5NjcuSVFfQ0FTSF9BQ1FVSVJFX0NGLkZZMjAxMwEAAAANUSUAAwAAAAAA4Ga9SP8V1whah1uV/xXXCB5DSVEuVFNFOjQ5MjIuSVFfTFRfREVCVC5GWTIwMTMBAAAAmVIlAAMAAAAAAOgDbEv/FdcI36fplP8V1wgeQ0lRLlRTRTo0NDUyLklRX1pfU0NPUkUuRlkyMDE0AQAAAEdVDQACAAAACDQuNjU3MDE4AQgAAAAFAAAAATEBAAAACjE3MjcyODMzODIDAAAAAjc5AgAAAAYxMDAxMjMEAAAAATAHAAAACTcvMzEvMjAxOQgAAAAKMTIvMzEvMjAxNAkAAAABMOvYRkT/FdcIeDBBlv8V1wghQ0lRLk5ZU0U6UEcuSVFfUVVJQ0tfUkFUSU8uRlkyMDEzAQAAADCCAAACAAAACDAuNDE0NjU1AQgAAAAFAAAAATEBAAAACjE3NDkzNTg3MDEDAAAAAzE2MAIAAAAENDEyMQQAAAABMAcAAAAJNy8zMS8yMDE5CAAAAAk2LzMwLzIwMTMJAAAAATD0a2JD/xXXCKxCc5b/FdcIJ0NJUS5FTlhUUEE6T1IuSVFfRklMSU5HX0NVUlJFTkNZLkZZMjAxMQEAAAAJVw0AAwAAAANFVVIA1EO8Rv8V1wjtIb+V/xXXCCFDSVEuVFNFOjgxMTMuSVFfSU5DX0VRVUlUWS5GWTIwMDUBAAAAFnENAAMAAAAAAMmFGkH/FdcIUbq+lv8V1wgmQ0lRLlRTRTo0OTIyLklRX09USEVSX0xUX0FTU0VUUy5GWTIwMTkBAAAAmVIl</t>
  </si>
  <si>
    <t>AAIAAAABMQEIAAAABQAAAAExAQAAAAoxOTcwMDUxNDk0AwAAAAI3OQIAAAAEMTA2MAQAAAABMAcAAAAJNy8zMS8yMDE5CAAAAAkzLzMxLzIwMTkJAAAAATBGUyxL/xXXCCKG+5T/FdcIMUNJUS5FTlhUUEE6T1IuSVFfVE9UQUxfT1VUU1RBTkRJTkdfQlNfREFURS5GWTIwMTcBAAAACVcNAAIAAAAKNTU5Ljc0Nzk2MwEEAAAABQAAAAE1AQAAAAoxOTUwNjgwMjAyAgAAAAUyNDE1MgYAAAABMAlLdkb/FdcIBILPlf8V1wgmQ0lRLlRTRTo0OTIyLklRX1BFUklPRExFTkdUSF9JUy5GWTIwMTUBAAAAmVIlAAEAAAACMTIAat4rS/8V1wgKevGU/xXXCChDSVEuVFNFOjQ5MTEuSVFfRUFSTklOR19DT19NQVJHSU4uRlkyMDA3AQAAAII/BgACAAAABTQuMTE2AQgAAAAFAAAAATEBAAAACTY0MTk4NDQ1OAMAAAACNzkCAAAABDQxODEEAAAAATAHAAAACTcvMzEvMjAxOQgAAAAJMy8zMS8yMDA3CQAAAAEwQYSVQ/8V1wjI7UqW/xXXCChDSVEuVFNFOjQ0NTIuSVFfVE9UQUxfREVCVF9FQklUREEuRlkyMDA3AQAAAEdVDQACAAAACDEuNzE5MDAyAQgAAAAFAAAAATEBAAAACTY1NzQ0MzI1NwMAAAACNzkCAAAABDQxOTIEAAAAATAHAAAACTcvMzEvMjAxOQgAAAAJMy8zMS8yMDA3CQAAAAEw87FGRP8V1wi5nzyW/xXXCCJDSVEuVFNFOjQ5NjcuSVFfREFfU1VQUExfQ0YuRlkyMDA4AQAAAA1RJQACAAAABDI0ODkBCAAAAAUA</t>
  </si>
  <si>
    <t>AAABMQEAAAAKMTA2MTE5MjUwNwMAAAACNzkCAAAABDIxNzEEAAAAATAHAAAACTcvMzEvMjAxOQgAAAAJMy8zMS8yMDA4CQAAAAEwRCnySP8V1wgF8UmV/xXXCCVDSVEuVFNFOjQ5MjIuSVFfTFRfREVCVF9JU1NVRUQuRlkyMDE1AQAAAJlSJQADAAAAAABq3itL/xXXCBws8ZT/FdcIKENJUS5UU0U6NDkxMS5JUV9UT1RBTF9ERUJUX0VCSVREQS5GWTIwMTIBAAAAgj8GAAIAAAAIMi40NTc2MzcBCAAAAAUAAAABMQEAAAAKMTU1NDk1MDgyMwMAAAACNzkCAAAABDQxOTIEAAAAATAHAAAACTcvMzEvMjAxOQgAAAAJMy8zMS8yMDEyCQAAAAEwIKyVQ/8V1wjgRk6W/xXXCB1DSVEuTllTRTpQRy5JUV9SQVdfSU5WLkZZMjAxNgEAAAAwggAAAgAAAAQxMTg4AQgAAAAFAAAAATEBAAAACjE4OTkxMzYxNjMDAAAAAzE2MAIAAAAEMzE3MQQAAAABMAcAAAAJNy8zMS8yMDE5CAAAAAk2LzMwLzIwMTYJAAAAATA8P9JH/xXXCF/VhpX/FdcIGUNJUS5UU0U6NDk2Ny5JUV9SRS5GWTIwMTcBAAAADVElAAIAAAAGMTQ2NzU4AQgAAAAFAAAAATEBAAAACjE4ODE1Nzk0NjMDAAAAAjc5AgAAAAQxMjIyBAAAAAEwBwAAAAk3LzMxLzIwMTkIAAAACjEyLzMxLzIwMTcJAAAAATDbtb1I/xXXCC9VZpX/FdcIJENJUS5OWVNFOkVMLklRX0RJTFVUX0VQU19FWENMLkZZMjAxMgEAAAB1KQMAAgAAAAQyLjE2AQgAAAAFAAAAATEBAAAACjE2</t>
  </si>
  <si>
    <t>OTI1NzQ2MDMDAAAAAzE2MAIAAAADMTQyBAAAAAEwBwAAAAk3LzMxLzIwMTkIAAAACTYvMzAvMjAxMgkAAAABMLRcrkX/FdcIPiTjlf8V1wgkQ0lRLlRTRTo0OTY3LklRX0VCSVREQS5GWTIwMTYuLi4uSlBZAQAAAA1RJQACAAAADDIyNDA4Ljk5OTEyNQEIAAAABQAAAAExAQAAAAoxODM1MDM4ODY0AwAAAAI3OQIAAAAENDA1MQQAAAABMAcAAAAJNy8zMS8yMDE5CAAAAAoxMi8zMS8yMDE2CQAAAAEwr1FLQv8V1wiVKpyW/xXXCCRDSVEuTllTRTpFTC5JUV9CQVNJQ19FUFNfRVhDTC5GWTIwMTIBAAAAdSkDAAIAAAAIMi4yMDQ1MjcBCAAAAAUAAAABMQEAAAAKMTY5MjU3NDYwMwMAAAADMTYwAgAAAAQzMDY0BAAAAAEwBwAAAAk3LzMxLzIwMTkIAAAACTYvMzAvMjAxMgkAAAABMLRcrkX/FdcIPiTjlf8V1wgYQ0lRLk5ZU0U6UEcuSVFfRE8uRlkyMDExAQAAADCCAAACAAAAAzIyOQEIAAAABQAAAAExAQAAAAoxNjMwMTY3NjUwAwAAAAMxNjACAAAAAjQwBAAAAAEwBwAAAAk3LzMxLzIwMTkIAAAACTYvMzAvMjAxMQkAAAABMKY450f/FdcIadl2lf8V1wgnQ0lRLlRTRTo0OTExLklRX0RBWVNfUEFZQUJMRV9PVVQuRlkyMDA3AQAAAII/BgACAAAACTIxNy4yNjc3MQEIAAAABQAAAAExAQAAAAk2NDE5ODQ0NTgDAAAAAjc5AgAAAAQ0MTgzBAAAAAEwBwAAAAk3LzMxLzIwMTkIAAAACTMvMzEvMjAwNwkAAAABMEGE</t>
  </si>
  <si>
    <t>lUP/FdcIvRRLlv8V1wgeQ0lRLlRTRTo0OTEyLklRX0lOQ19UQVguRlkyMDEzAQAAAA1eDQACAAAABDQyMTMBCAAAAAUAAAABMQEAAAAKMTY2ODY0MzUxMgMAAAACNzkCAAAAAjc1BAAAAAEwBwAAAAk3LzMxLzIwMTkIAAAACjEyLzMxLzIwMTMJAAAAATBWoSBK/xXXCKCLM5X/FdcIJkNJUS5UU0U6NDkxMi5JUV9BU1NFVF9XUklURURPV04uRlkyMDE0AQAAAA1eDQACAAAABC04MzMBCAAAAAUAAAABMQEAAAAKMTcyNzI4MzI1NQMAAAACNzkCAAAAAjMyBAAAAAEwBwAAAAk3LzMxLzIwMTkIAAAACjEyLzMxLzIwMTQJAAAAATDNgAJJ/xXXCLBvNpX/FdcIJ0NJUS5OWVNFOkNMLklRX0dXX0lOVEFOX0FNT1JUX0NGLkZZMjAwOAEAAABnAAQAAgAAAAIxOQEIAAAABQAAAAExAQAAAAoxNDMyOTc3MTI3AwAAAAMxNjACAAAABDIxODIEAAAAATAHAAAACTcvMzEvMjAxOQgAAAAKMTIvMzEvMjAwOAkAAAABMP+WV0X/FdcIfMv7lf8V1wglQ0lRLkVOWFRQQTpPUi5JUV9FUVVJVFlfTUVUSE9ELkZZMjAxNwEAAAAJVw0AAgAAAAMxLjEBCAAAAAUAAAABMQEAAAAKMTk1MDY4MDIwMgMAAAACNTACAAAABDMwNjMEAAAAATAHAAAACTcvMzEvMjAxOQgAAAAKMTIvMzEvMjAxNwkAAAABMAlLdkb/FdcI96jPlf8V1wggQ0lRLk5ZU0U6UEcuSVFfSU5DX0VRVUlUWS5GWTIwMDQBAAAAMIIAAAMAAAAAABzUGkH/FdcIrdXJlv8V</t>
  </si>
  <si>
    <t>1wghQ0lRLlRTRTo4MTEzLklRX1RPVEFMX0xJQUIuRlkyMDExAQAAABZxDQACAAAABjIyNDM4MwEIAAAABQAAAAExAQAAAAoxNDc2NzgyNzA1AwAAAAI3OQIAAAAEMTI3NgQAAAABMAcAAAAJNy8zMS8yMDE5CAAAAAkzLzMxLzIwMTEJAAAAATBzdbpM/xXXCHZUnZT/FdcIJENJUS5OWVNFOlBHLklRX1BSRUZfRElWX09USEVSLkZZMjAxMwEAAAAwggAAAgAAAAMyNDQBCAAAAAUAAAABMQEAAAAKMTc0OTM1ODcwMQMAAAADMTYwAgAAAAI5NwQAAAABMAcAAAAJNy8zMS8yMDE5CAAAAAk2LzMwLzIwMTMJAAAAATDEhudH/xXXCNfJfJX/FdcIIENJUS5UU0U6NDkxMi5JUV9OSV9NQVJHSU4uRlkyMDExAQAAAA1eDQACAAAABjEuMjQ0OAEIAAAABQAAAAExAQAAAAoxNTQzNjU4NTA4AwAAAAI3OQIAAAAENDA5NAQAAAABMAcAAAAJNy8zMS8yMDE5CAAAAAoxMi8zMS8yMDExCQAAAAEwUl2VQ/8V1wgVbmOW/xXXCCJDSVEuVFNFOjQ5MTIuSVFfU0FMRV9QUEVfQ0YuRlkyMDE2AQAAAA1eDQACAAAAAjUxAQgAAAAFAAAAATEBAAAACjE4MzUwMzg4OTUDAAAAAjc5AgAAAAQyMDQyBAAAAAEwBwAAAAk3LzMxLzIwMTkIAAAACjEyLzMxLzIwMTYJAAAAATCCzwJJ/xXXCK5bPpX/FdcILUNJUS5UU0U6NDkxMi5JUV9PVEhFUl9JTlZFU1RfQUNUX1NVUFBMLkZZMjAxMQEAAAANXg0AAgAAAAMtMjMBCAAAAAUAAAABMQEAAAAK</t>
  </si>
  <si>
    <t>MTU0MzY1ODUwOAMAAAACNzkCAAAABDIwNTEEAAAAATAHAAAACTcvMzEvMjAxOQgAAAAKMTIvMzEvMjAxMQkAAAABMFh6IEr/FdcIqqovlf8V1wgZQ0lRLk5ZU0U6Q0wuSVFfRUJULkZZMjAxNAEAAABnAAQAAgAAAAQzNTMzAQgAAAAFAAAAATEBAAAACjE4MjkxMzIzODYDAAAAAzE2MAIAAAADMTM5BAAAAAEwBwAAAAk3LzMxLzIwMTkIAAAACjEyLzMxLzIwMTQJAAAAATCrMVhF/xXXCBzGC5b/FdcIK0NJUS5FTlhUQU06VU5BLklRX0FTU0VUX1dSSVRFRE9XTl9DRi5GWTIwMTIBAAAAt/sHAAMAAAAAAA2YlUf/FdcImImelf8V1wgfQ0lRLkVOWFRQQTpPUi5JUV9SQVdfSU5WLkZZMjAxOAEAAAAJVw0AAgAAAAU1OTQuMwEIAAAABQAAAAExAQAAAAoxOTUwNjgwMTkxAwAAAAI1MAIAAAAEMzE3MQQAAAABMAcAAAAJNy8zMS8yMDE5CAAAAAoxMi8zMS8yMDE4CQAAAAEw/nF2Rv8V1wgj29KV/xXXCCZDSVEuRU5YVFBBOk9SLklRX09USEVSX0NMX1NVUFBMLkZZMjAwOQEAAAAJVw0AAgAAAAYxMzQwLjUBCAAAAAUAAAABMQEAAAAKMTUzMDQ5MTE3NwMAAAACNTACAAAABDEwNTcEAAAAATAHAAAACTcvMzEvMjAxOQgAAAAKMTIvMzEvMjAwOQkAAAABMFD2u0b/FdcINfy3lf8V1wgwQ0lRLkVOWFRBTTpVTkEuSVFfT1RIRVJfRklOQU5DRV9BQ1RfU1VQUEwuRlkyMDE4AQAAALf7BwACAAAABS0xMTcwAQgAAAAFAAAA</t>
  </si>
  <si>
    <t>ATEBAAAACjE5NDkxMzEwMTUDAAAAAjUwAgAAAAQyMDUwBAAAAAEwBwAAAAk3LzMxLzIwMTkIAAAACjEyLzMxLzIwMTgJAAAAATBfcs9G/xXXCCyDsJX/FdcIH0NJUS5OWVNFOkNMLklRX0ZVTExfVElNRS5GWTIwMDcBAAAAZwAEAAIAAAAFMzYwMDAABBmqRf8V1whJ5/iV/xXXCB1DSVEuVFNFOjQ5MTEuSVFfQ09NTU9OLkZZMjAxMAEAAACCPwYAAgAAAAU2NDUwNgEIAAAABQAAAAExAQAAAAoxMzgwNTI4MTIzAwAAAAI3OQIAAAAEMTEwMwQAAAABMAcAAAAJNy8zMS8yMDE5CAAAAAkzLzMxLzIwMTAJAAAAATAg/khM/xXXCJDlvZT/FdcIJ0NJUS5FTlhUUEE6T1IuSVFfQ0FTSF9DT05WRVJTSU9OLkZZMjAxMAEAAAAJVw0AAgAAAAotMjAuOTE5OTc1AQgAAAAFAAAAATEBAAAACjE1OTQ1OTM3NjMDAAAAAjUwAgAAAAQ0MTg0BAAAAAEwBwAAAAk3LzMxLzIwMTkIAAAACjEyLzMxLzIwMTAJAAAAATBT64BC/xXXCC4XgJb/FdcIJ0NJUS5OWVNFOlBHLklRX01JTk9SSVRZX0lOVEVSRVNULkZZMjAxNgEAAAAwggAAAgAAAAM2NDIBCAAAAAUAAAABMQEAAAAKMTg5OTEzNjE2MwMAAAADMTYwAgAAAAQxMDUyBAAAAAEwBwAAAAk3LzMxLzIwMTkIAAAACTYvMzAvMjAxNgkAAAABMDw/0kf/FdcIa66Glf8V1wggQ0lRLk5ZU0U6RUwuSVFfRUJJVERBX0lOVC5GWTIwMTgBAAAAdSkDAAIAAAAJMjEuNzg5MDYyAQgAAAAF</t>
  </si>
  <si>
    <t>AAAAATEBAAAACjE5MDMzODIzNTQDAAAAAzE2MAIAAAAENDE5MAQAAAABMAcAAAAJNy8zMS8yMDE5CAAAAAk2LzMwLzIwMTgJAAAAATDC3UpC/xXXCAlNjJb/FdcIIUNJUS5OWVNFOkNMLklRX0NBU0hfSU5WRVNULkZZMjAxNwEAAABnAAQAAgAAAAQtNDcxAQgAAAAFAAAAATEBAAAACjE5NDY0MTYxMTMDAAAAAzE2MAIAAAAEMjAwNQQAAAABMAcAAAAJNy8zMS8yMDE5CAAAAAoxMi8zMS8yMDE3CQAAAAEwtuOYRP8V1wgwbRaW/xXXCClDSVEuTllTRTpQRy5JUV9UT1RBTF9BU1NFVFMuRlkyMDA5Li4uLkpQWQEAAAAwggAAAgAAAAwxMjk4Nzc4OC43MjUBCAAAAAUAAAABMQEAAAAKMTQ2NjE0ODM0NQMAAAACNzkCAAAABDEwMDcEAAAAATAHAAAACTcvMzEvMjAxOQgAAAAJNi8zMC8yMDA5CQAAAAEwNzmBQv8V1wgZegGX/xXXCCZDSVEuVFNFOjQ5NjcuSVFfQ0FTSF9DT05WRVJTSU9OLkZZMjAwNwEAAAANUSUAAgAAAAktMjEuMzEyMzUBCAAAAAUAAAABMQEAAAAJNjYwMTcwOTUzAwAAAAI3OQIAAAAENDE4NAQAAAABMAcAAAAJNy8zMS8yMDE5CAAAAAkzLzMxLzIwMDcJAAAAATD8HGJD/xXXCLdzaJb/FdcII0NJUS5FTlhUQU06VU5BLklRX0lOQ19FUVVJVFkuRlkyMDE2AQAAALf7BwACAAAAAzEyNwEIAAAABQAAAAExAQAAAAoxOTQ5MTMxMDEwAwAAAAI1MAIAAAACNDcEAAAAATAHAAAACTcvMzEvMjAxOQgA</t>
  </si>
  <si>
    <t>AAAKMTIvMzEvMjAxNgkAAAABMKn9zkb/FdcIDkeolf8V1wgZQ0lRLlRTRTo0NDUyLklRX1JFLkZZMjAxNQEAAABHVQ0AAgAAAAY1MDIxMzQBCAAAAAUAAAABMQEAAAAKMTc4NDE4NDQwNAMAAAACNzkCAAAABDEyMjIEAAAAATAHAAAACTcvMzEvMjAxOQgAAAAKMTIvMzEvMjAxNQkAAAABMO45XE3/FdcI6EiFlP8V1wgrQ0lRLkVOWFRQQTpPUi5JUV9JTlRFUkVTVF9JTlZFU1RfSU5DLkZZMjAxNwEAAAAJVw0AAgAAAAUzODguNQEIAAAABQAAAAExAQAAAAoxOTUwNjgwMjAyAwAAAAI1MAIAAAACNjUEAAAAATAHAAAACTcvMzEvMjAxOQgAAAAKMTIvMzEvMjAxNwkAAAABMBUkdkb/FdcIYSPOlf8V1wgoQ0lRLlRTRTo0OTI3LklRX1RPVEFMX0RFQlRfRVFVSVRZLkZZMjAwOAEAAAD63iMCAgAAAAY3LjI2OTMBCAAAAAUAAAABMQEAAAAKMTQyOTgxOTEyNgMAAAACNzkCAAAABDQwMzQEAAAAATAHAAAACTcvMzEvMjAxOQgAAAAKMTIvMzEvMjAwOAkAAAABMG7olEP/FdcIkkxalv8V1wgiQ0lRLlRTRTo0OTExLklRX1FVSUNLX1JBVElPLkZZMjAxMgEAAACCPwYAAgAAAAgxLjI0OTI1NAEIAAAABQAAAAExAQAAAAoxNTU0OTUwODIzAwAAAAI3OQIAAAAENDEyMQQAAAABMAcAAAAJNy8zMS8yMDE5CAAAAAkzLzMxLzIwMTIJAAAAATAgrJVD/xXXCOgfTpb/FdcIKkNJUS5OWVNFOlBHLklRX05JX0FWQUlMX0VYQ0xf</t>
  </si>
  <si>
    <t>TUFSR0lOLkZZMjAxNwEAAAAwggAAAgAAAAcxNS4xNTg3AQgAAAAFAAAAATEBAAAACjE4OTkxMzYxOTMDAAAAAzE2MAIAAAAENDE4MgQAAAABMAcAAAAJNy8zMS8yMDE5CAAAAAk2LzMwLzIwMTcJAAAAATD0a2JD/xXXCEe0dZb/FdcIIkNJUS5UU0U6NDkyNy5JUV9BRFZFUlRJU0lORy5GWTIwMTMBAAAA+t4jAgIAAAAFMjU5MTIBCAAAAAUAAAABMQEAAAAKMTY2OTg0MzYzMwMAAAACNzkCAAAABDMwMTMEAAAAATAHAAAACTcvMzEvMjAxOQgAAAAKMTIvMzEvMjAxMwkAAAABMGzShkr/FdcI5LMQlf8V1wgoQ0lRLkVOWFRBTTpVTkEuSVFfTkVUX0RFQlRfRUJJVERBLkZZMjAxOAEAAAC3+wcAAgAAAAgxLjQ3NjE0NgEIAAAABQAAAAExAQAAAAoxOTQ5MTMxMDE1AwAAAAI1MAIAAAAENDE5MwQAAAABMAcAAAAJNy8zMS8yMDE5CAAAAAoxMi8zMS8yMDE4CQAAAAEwXcSAQv8V1wiRyX2W/xXXCB9DSVEuTllTRTpFTC5JUV9NQUNISU5FUlkuRlkyMDE3AQAAAHUpAwACAAAABDE4NzkBCAAAAAUAAAABMQEAAAAKMTkwMzM4MjM2NAMAAAADMTYwAgAAAAQzMTE0BAAAAAEwBwAAAAk3LzMxLzIwMTkIAAAACTYvMzAvMjAxNwkAAAABMA7yqUX/FdcI2x7zlf8V1wgkQ0lRLlRTRTo0OTEyLklRX0VRVUlUWV9NRVRIT0QuRlkyMDA5AQAAAA1eDQACAAAABDQ3MzcBCAAAAAUAAAABMQEAAAAKMTQ0MDY3NTU4MwMAAAACNzkC</t>
  </si>
  <si>
    <t>AAAABDMwNjMEAAAAATAHAAAACTcvMzEvMjAxOQgAAAAKMTIvMzEvMjAwOQkAAAABMHsFIEr/FdcIC/Uolf8V1wgYQ0lRLk5ZU0U6RUwuSVFfTkkuRlkyMDE3AQAAAHUpAwACAAAABDEyNDkBCAAAAAUAAAABMQEAAAAKMTkwMzM4MjM2NAMAAAADMTYwAgAAAAIxNQQAAAABMAcAAAAJNy8zMS8yMDE5CAAAAAk2LzMwLzIwMTcJAAAAATAay6lF/xXXCC/n8ZX/FdcIJUNJUS5UU0U6ODExMy5JUV9HQUlOX0lOVkVTVF9DRi5GWTIwMTYBAAAAFnENAAIAAAAFLTUwNjYBCAAAAAUAAAABMQEAAAAKMTg5NDE3NTczMgMAAAACNzkCAAAABDIwOTAEAAAAATAHAAAACTcvMzEvMjAxOQgAAAAKMTIvMzEvMjAxNgkAAAABMJRlmUz/FdcIRYuslP8V1wgmQ0lRLkVOWFRQQTpPUi5JUV9MVF9ERUJUX1JFUEFJRC5GWTIwMDcBAAAACVcNAAIAAAAFLTEwLjEBCAAAAAUAAAABMQEAAAAKMTM5MzE1Njc2NgMAAAACNTACAAAABDIwMzYEAAAAATAHAAAACTcvMzEvMjAxOQgAAAAKMTIvMzEvMjAwNwkAAAABMF9yz0b/FdcIcUGzlf8V1wgjQ0lRLk5ZU0U6Q0wuSVFfQ0FTSF9JTlRFUkVTVC5GWTIwMTQBAAAAZwAEAAIAAAADMTMzAQgAAAAFAAAAATEBAAAACjE4MjkxMzIzODYDAAAAAzE2MAIAAAAEMzAyOAQAAAABMAcAAAAJNy8zMS8yMDE5CAAAAAoxMi8zMS8yMDE0CQAAAAEw426YRP8V1wh4Dg6W/xXXCCBDSVEuVFNFOjQ5MTIu</t>
  </si>
  <si>
    <t>SVFfQ0FTSF9PUEVSLkZZMjAxOAEAAAANXg0AAgAAAAUzMTg3OQEIAAAABQAAAAExAQAAAAoxOTUyMjg0NTY4AwAAAAI3OQIAAAAEMjAwNgQAAAABMAcAAAAJNy8zMS8yMDE5CAAAAAoxMi8zMS8yMDE4CQAAAAEwYx0DSf8V1wiQJkSV/xXXCCBDSVEuVFNFOjQ5MTEuSVFfUEFSVF9USU1FLkZZMjAwOAEAAACCPwYAAwAAAAAAPNdITP8V1wgua7iU/xXXCCRDSVEuTllTRTpDTC5JUV9CQVNJQ19FUFNfRVhDTC5GWTIwMTgBAAAAZwAEAAIAAAAIMi43NTY3MTkBCAAAAAUAAAABMQEAAAAKMTk0NjQxNjExMQMAAAADMTYwAgAAAAQzMDY0BAAAAAEwBwAAAAk3LzMxLzIwMTkIAAAACjEyLzMxLzIwMTgJAAAAATC245hE/xXXCHilF5b/FdcIKENJUS5OWVNFOkNMLklRX0RFQlRfRVFVSVZfTkVUX1BCTy5GWTIwMTYBAAAAZwAEAAIAAAADOTQzAQgAAAAFAAAAATEBAAAACjE5NDY0MTYxMTkDAAAAAzE2MAIAAAAFMjE2NzkEAAAAATAHAAAACTcvMzEvMjAxOQgAAAAKMTIvMzEvMjAxNgkAAAABMMW8mET/FdcIHBQTlv8V1wgmQ0lRLkVOWFRBTTpVTkEuSVFfVU5MRVZFUkVEX0ZDRi5GWTIwMTcBAAAAt/sHAAIAAAAIMjUxNS42MjUBCAAAAAUAAAABMQEAAAAKMTk0OTEzMTA0MAMAAAACNTACAAAABDQ0MjMEAAAAATAHAAAACTcvMzEvMjAxOQgAAAAKMTIvMzEvMjAxNwkAAAABMGpLz0b/FdcIwsStlf8V1wgqQ0lRLkVO</t>
  </si>
  <si>
    <t>WFRQQTpPUi5JUV9ERUJUX0VRVUlWX05FVF9QQk8uRlkyMDA4AQAAAAlXDQACAAAABTk2Ni43AQgAAAAFAAAAATEBAAAACjE0NTI0NjY5NzEDAAAAAjUwAgAAAAUyMTY3OQQAAAABMAcAAAAJNy8zMS8yMDE5CAAAAAoxMi8zMS8yMDA4CQAAAAEw7867Rv8V1whOZbWV/xXXCCJDSVEuVFNFOjQ5MjcuSVFfU0FMRV9QUEVfQ0YuRlkyMDE3AQAAAPreIwICAAAAAzU5OAEIAAAABQAAAAExAQAAAAoxODgxMjgxMjE1AwAAAAI3OQIAAAAEMjA0MgQAAAABMAcAAAAJNy8zMS8yMDE5CAAAAAoxMi8zMS8yMDE3CQAAAAEwQGRMSv8V1wjY0h2V/xXXCBhDSVEuTllTRTpFTC5JUV9SRS5GWTIwMTYBAAAAdSkDAAIAAAAENzY5MwEIAAAABQAAAAExAQAAAAoxOTAzMzgyMzc1AwAAAAMxNjACAAAABDEyMjIEAAAAATAHAAAACTcvMzEvMjAxOQgAAAAJNi8zMC8yMDE2CQAAAAEwGsupRf8V1wjFxe+V/xXXCBtDSVEuVFNFOjQ0NTIuSVFfTEFORC5GWTIwMTMBAAAAR1UNAAMAAAAAABjtW03/FdcIl85/lP8V1wghQ0lRLkVOWFRBTTpVTkEuSVFfVFJFQVNVUlkuRlkyMDEzAQAAALf7BwACAAAABS0zODkwAQgAAAAFAAAAATEBAAAACjE3Nzc0NzA3NjcDAAAAAjUwAgAAAAQxMjQ4BAAAAAEwBwAAAAk3LzMxLzIwMTkIAAAACjEyLzMxLzIwMTMJAAAAATANmJVH/xXXCMTRoJX/FdcINENJUS5UU0U6NDk2Ny5JUV9UT1RBTF9PVVRT</t>
  </si>
  <si>
    <t>VEFORElOR19GSUxJTkdfREFURS5GWTIwMTABAAAADVElAAIAAAAJODEuODk4Mjc2AQQAAAAFAAAAATUBAAAACjEzODU1NDAwMDYCAAAABTI0MTUzBgAAAAEwPlDySP8V1wjq21GV/xXXCCRDSVEuVFNFOjQ0NTIuSVFfQ1VSUkVOVF9SQVRJTy5GWTIwMTIBAAAAR1UNAAIAAAAIMS41NjIwMzcBCAAAAAUAAAABMQEAAAAKMTY3MTQzNjE4MwMAAAACNzkCAAAABDQwMzAEAAAAATAHAAAACTcvMzEvMjAxOQgAAAAKMTIvMzEvMjAxMgkAAAABMOvYRkT/FdcI4ao/lv8V1wgeQ0lRLlRTRTo0OTIyLklRX1pfU0NPUkUuRlkyMDE2AQAAAJlSJQACAAAACDcuNjQ3NDM1AQgAAAAFAAAAATEBAAAACjE3OTg4OTQ5NDEDAAAAAjc5AgAAAAYxMDAxMjMEAAAAATAHAAAACTcvMzEvMjAxOQgAAAAJMy8zMS8yMDE2CQAAAAEwf8GUQ/8V1whVj1eW/xXXCCFDSVEuTllTRTpFTC5JUV9EQV9TVVBQTF9DRi5GWTIwMTQBAAAAdSkDAAIAAAAFMzcyLjIBCAAAAAUAAAABMQEAAAAKMTgwNzMwNzgxNAMAAAADMTYwAgAAAAQyMTcxBAAAAAEwBwAAAAk3LzMxLzIwMTkIAAAACTYvMzAvMjAxNAkAAAABMEqkqUX/FdcIPnLqlf8V1wgeQ0lRLlRTRTo0OTExLklRX0xUX0RFQlQuRlkyMDE3AQAAAII/BgACAAAABTY4ODM1AQgAAAAFAAAAATEBAAAACjE4ODEyODExMjgDAAAAAjc5AgAAAAQxMDQ5BAAAAAEwBwAAAAk3LzMxLzIwMTkIAAAA</t>
  </si>
  <si>
    <t>CjEyLzMxLzIwMTcJAAAAATCnhaRL/xXXCDfM1JT/FdcIKUNJUS5FTlhUQU06VU5BLklRX0RBWVNfUEFZQUJMRV9PVVQuRlkyMDE0AQAAALf7BwACAAAACTkzLjMwMzEyNQEIAAAABQAAAAExAQAAAAoxODI5ODI5MzEzAwAAAAI1MAIAAAAENDE4MwQAAAABMAcAAAAJNy8zMS8yMDE5CAAAAAoxMi8zMS8yMDE0CQAAAAEwZp2AQv8V1whnMnuW/xXXCCNDSVEuTllTRTpDTC5JUV9FQklUREEuRlkyMDEyLi4uLkpQWQEAAABnAAQAAgAAAAozODIwNDguNDE1AQgAAAAFAAAAATEBAAAACjE3MTk5MTY2NDIDAAAAAjc5AgAAAAQ0MDUxBAAAAAEwBwAAAAk3LzMxLzIwMTkIAAAACjEyLzMxLzIwMTIJAAAAATA3OYFC/xXXCJsXnZb/FdcIFUNJUS4wLklRX0JFVEFfMVlSLiNOQQUAAAAAAAAACAAAAA4oSW52YWxpZCBEYXRlKeNumET/FdcIf+I5lv8V1wghQ0lRLlRTRTo0OTEyLklRX1RPVEFMX0xJQUIuRlkyMDExAQAAAA1eDQACAAAABjE0NDAyMAEIAAAABQAAAAExAQAAAAoxNTQzNjU4NTA4AwAAAAI3OQIAAAAEMTI3NgQAAAABMAcAAAAJNy8zMS8yMDE5CAAAAAoxMi8zMS8yMDExCQAAAAEwWHogSv8V1wggwS6V/xXXCChDSVEuVFNFOjQ0NTIuSVFfVE9UQUxfRElWX1BBSURfQ0YuRlkyMDEyAQAAAEdVDQACAAAABi0zMjM3OAEIAAAABQAAAAExAQAAAAoxNjcxNDM2MTgzAwAAAAI3OQIAAAAEMjAyMgQAAAABMAcA</t>
  </si>
  <si>
    <t>AAAJNy8zMS8yMDE5CAAAAAoxMi8zMS8yMDEyCQAAAAEwcf3DTf8V1wglrX2U/xXXCCdDSVEuTllTRTpFTC5JUV9NSU5PUklUWV9JTlRFUkVTVC5GWTIwMDgBAAAAdSkDAAIAAAAEMjYuNgEIAAAABQAAAAExAQAAAAoxMzkzMTU2NzQyAwAAAAMxNjACAAAABDEwNTIEAAAAATAHAAAACTcvMzEvMjAxOQgAAAAJNi8zMC8yMDA4CQAAAAEw6A2uRf8V1wgqfdiV/xXXCB5DSVEuTllTRTpFTC5JUV9BUl9UVVJOUy5GWTIwMTEBAAAAdSkDAAIAAAAJMTAuNDE0OTQyAQgAAAAFAAAAATEBAAAACjE2MzI3MTYxODADAAAAAzE2MAIAAAAENDAwMQQAAAABMAcAAAAJNy8zMS8yMDE5CAAAAAk2LzMwLzIwMTEJAAAAATA3OYFC/xXXCLvdh5b/FdcIGUNJUS5UU0U6NDQ1Mi5JUV9BUi5GWTIwMTEBAAAAR1UNAAIAAAAGMTIwMDEzAQgAAAAFAAAAATEBAAAACjE0NjE2ODAxOTUDAAAAAjc5AgAAAAQxMDIxBAAAAAEwBwAAAAk3LzMxLzIwMTkIAAAACTMvMzEvMjAxMQkAAAABMHbWw03/FdcIgRx5lP8V1wgyQ0lRLk5ZU0U6Q0wuSVFfQ0hBTkdFX09USEVSX05FVF9PUEVSX0FTU0VUUy5GWTIwMDcBAAAAZwAEAAIAAAACNTcBCAAAAAUAAAABMQEAAAAKMTMzMjcwMzE4NgMAAAADMTYwAgAAAAQyMDQ1BAAAAAEwBwAAAAk3LzMxLzIwMTkIAAAACjEyLzMxLzIwMDcJAAAAATAEGapF/xXXCDE1+ZX/FdcIJUNJUS5UU0U6NDk2Ny5J</t>
  </si>
  <si>
    <t>UV9MVF9ERUJUX0lTU1VFRC5GWTIwMTUBAAAADVElAAMAAAAAAK6OvUj/FdcIsnZhlf8V1wgkQ0lRLkVOWFRBTTpVTkEuSVFfU0FMRV9QUEVfQ0YuRlkyMDA4AQAAALf7BwACAAAAAzE5MAEIAAAABQAAAAExAQAAAAoxNDM0NzMyMjQ0AwAAAAI1MAIAAAAEMjA0MgQAAAABMAcAAAAJNy8zMS8yMDE5CAAAAAoxMi8zMS8yMDA4CQAAAAEwHiSVR/8V1wjEHpOV/xXXCCZDSVEuVFNFOjQ0NTIuSVFfSU5WRVNUX0xPQU5TX0NGLkZZMjAxMgEAAABHVQ0AAgAAAAQtNTA5AQgAAAAFAAAAATEBAAAACjE2NzE0MzYxODMDAAAAAjc5AgAAAAQyMDMyBAAAAAEwBwAAAAk3LzMxLzIwMTkIAAAACjEyLzMxLzIwMTIJAAAAATBx/cNN/xXXCCKFfZT/FdcIFENJUS4wLklRX0RBX1NVUFBMLkZZBQAAAAAAAAAIAAAAFShJbnZhbGlkIFRpbWUgUGVyaW9kKfRHmET/FdcI+LU7lv8V1wgsQ0lRLlRTRTo0OTIyLklRX0lNUFVUX09QRVJfTEVBU0VfREVQUi5GWTIwMTgBAAAAmVIlAAMAAAAAAFcsLEv/FdcI+Xr4lP8V1wgmQ0lRLlRTRTo4MTEzLklRX0NVU1RPTV9CRVRBLjIwMTUvMTIvMzEBAAAAFnENAAIAAAARMC4zNjE2OTIzMjY2ODU4NDkA4n4vaP8V1wjJT12c/xXXCCdDSVEuTllTRTpQRy5JUV9UT1RBTF9MSUFCX0VRVUlUWS5GWTIwMTABAAAAMIIAAAIAAAAGMTI4MTcyAQgAAAAFAAAAATEBAAAACjE1NTg2MDY1MTcDAAAA</t>
  </si>
  <si>
    <t>AzE2MAIAAAAEMTAxMwQAAAABMAcAAAAJNy8zMS8yMDE5CAAAAAk2LzMwLzIwMTAJAAAAATCmOOdH/xXXCL0tdZX/FdcIJ0NJUS5UU0U6NDkyMi5JUV9ORVRfSU5URVJFU1RfRVhQLkZZMjAxNQEAAACZUiUAAgAAAAMzMDYBCAAAAAUAAAABMQEAAAAKMTc0NTM3ODY0NAMAAAACNzkCAAAAAzM2OAQAAAABMAcAAAAJNy8zMS8yMDE5CAAAAAkzLzMxLzIwMTUJAAAAATBq3itL/xXXCLzj7pT/FdcIJ0NJUS5FTlhUQU06VU5BLklRX0xUX0RFQlRfSVNTVUVELkZZMjAxNAEAAAC3+wcAAgAAAAQ1MTc0AQgAAAAFAAAAATEBAAAACjE4Mjk4MjkzMTMDAAAAAjUwAgAAAAQyMDM0BAAAAAEwBwAAAAk3LzMxLzIwMTkIAAAACjEyLzMxLzIwMTQJAAAAATCK1s5G/xXXCNDFpJX/FdcIHUNJUS5UU0U6NDkyMi5JUV9HQV9FWFAuRlkyMDE3AQAAAJlSJQADAAAAAABmBSxL/xXXCPVu9ZT/FdcIHkNJUS5UU0U6NDk2Ny5JUV9MVF9ERUJULkZZMjAxOAEAAAANUSUAAwAAAAAAt9y9SP8V1wh0EmmV/xXXCCJDSVEuVFNFOjQ5NjcuSVFfR0FJTl9BU1NFVFMuRlkyMDE1AQAAAA1RJQACAAAAAy04MgEIAAAABQAAAAExAQAAAAoxNzQ1Mzc4Mzk4AwAAAAI3OQIAAAACNTYEAAAAATAHAAAACTcvMzEvMjAxOQgAAAAJMy8zMS8yMDE1CQAAAAEwro69SP8V1wgbVV+V/xXXCBlDSVEuVFNFOjQ0NTIuSVFfQVAuRlkyMDE0AQAAAEdVDQAC</t>
  </si>
  <si>
    <t>AAAABjEyOTcxMQEIAAAABQAAAAExAQAAAAoxNzI3MjgzMzgyAwAAAAI3OQIAAAAEMTAxOAQAAAABMAcAAAAJNy8zMS8yMDE5CAAAAAoxMi8zMS8yMDE0CQAAAAEw/BJcTf8V1whaFoKU/xXXCCxDSVEuVFNFOjQ5MjIuSVFfTkVUX0RFQlRfRUJJVERBX0NBUEVYLkZZMjAwOQEAAACZUiUAAwAAAAJOTQEIAAAABQAAAAExAQAAAAoxMzgyNzYzNTcwAwAAAAI3OQIAAAAFMjMzMTQEAAAAATAHAAAACTcvMzEvMjAxOQgAAAAJMy8zMS8yMDA5CQAAAAEwFfmVQ/8V1wh/TFOW/xXXCCdDSVEuVFNFOjQ5MjcuSVFfTkVUX0lOVEVSRVNUX0VYUC5GWTIwMDgBAAAA+t4jAgIAAAADMjc2AQgAAAAFAAAAATEBAAAACjE0Mjk4MTkxMjYDAAAAAjc5AgAAAAMzNjgEAAAAATAHAAAACTcvMzEvMjAxOQgAAAAKMTIvMzEvMjAwOAkAAAABMKQ1hkr/FdcIEz8Alf8V1wglQ0lRLlRTRTo0OTI3LklRX0NBUElUQUxfTEVBU0VTLkZZMjAxMgEAAAD63iMCAgAAAAQxMDcxAQgAAAAFAAAAATEBAAAACjE1OTk4MTAxMjIDAAAAAjc5AgAAAAQxMTgzBAAAAAEwBwAAAAk3LzMxLzIwMTkIAAAACjEyLzMxLzIwMTIJAAAAATBtq4ZK/xXXCDZDDpX/FdcIKkNJUS5FTlhUUEE6T1IuSVFfQVNTRVRfV1JJVEVET1dOX0NGLkZZMjAwOAEAAAAJVw0AAwAAAAAA7867Rv8V1wgas7WV/xXXCCBDSVEuVFNFOjQ5MjcuSVFfSU5WRU5UT1JZLkZZMjAx</t>
  </si>
  <si>
    <t>NAEAAAD63iMCAgAAAAUyMDA1OQEIAAAABQAAAAExAQAAAAoxNzI3NjgxMzg4AwAAAAI3OQIAAAAEMTA0MwQAAAABMAcAAAAJNy8zMS8yMDE5CAAAAAoxMi8zMS8yMDE0CQAAAAEwm+9LSv8V1wj25xOV/xXXCB1DSVEuVFNFOjQ5MjcuSVFfRUJJVERBLkZZMjAxMwEAAAD63iMCAgAAAAUyMzc4MwEIAAAABQAAAAExAQAAAAoxNjY5ODQzNjMzAwAAAAI3OQIAAAAENDA1MQQAAAABMAcAAAAJNy8zMS8yMDE5CAAAAAoxMi8zMS8yMDEzCQAAAAEwbNKGSv8V1wjUjBCV/xXXCCVDSVEuVFNFOjQ5MTIuSVFfRElMVVRfRVBTX0lOQ0wuRlkyMDEwAQAAAA1eDQACAAAABTIyLjM3AQgAAAAFAAAAATEBAAAACjE0NDA2NzU2NDgDAAAAAjc5AgAAAAE4BAAAAAEwBwAAAAk3LzMxLzIwMTkIAAAACjEyLzMxLzIwMTAJAAAAATBuLCBK/xXXCKvJKpX/FdcIJENJUS5OWVNFOlBHLklRX1NUX0RFQlRfUkVQQUlELkZZMjAxMAEAAAAwggAAAgAAAAUtMTc5OAEIAAAABQAAAAExAQAAAAoxNTU4NjA2NTE3AwAAAAMxNjACAAAABDIwNDQEAAAAATAHAAAACTcvMzEvMjAxOQgAAAAJNi8zMC8yMDEwCQAAAAEwpjjnR/8V1wi78HWV/xXXCCxDSVEuVFNFOjQ5MjcuSVFfREVCVF9FUVVJVl9PUEVSX0xFQVNFLkZZMjAxNAEAAAD63iMCAwAAAAAAfBVMSv8V1wgeqxSV/xXXCCZDSVEuRU5YVFBBOk9SLklRX0NBU0hfU1RfSU5WRVNULkZZ</t>
  </si>
  <si>
    <t>MjAwNwEAAAAJVw0AAgAAAAYxMDg2LjcBCAAAAAUAAAABMQEAAAAKMTM5MzE1Njc2NgMAAAACNTACAAAABDEwMDIEAAAAATAHAAAACTcvMzEvMjAxOQgAAAAKMTIvMzEvMjAwNwkAAAABMF9yz0b/FdcITeOxlf8V1wgsQ0lRLkVOWFRQQTpPUi5JUV9SRVRVUk5fQ09NTU9OX0VRVUlUWS5GWTIwMTcBAAAACVcNAAIAAAAHMTUuNDk3NQEIAAAABQAAAAExAQAAAAoxOTUwNjgwMjAyAwAAAAI1MAIAAAAFMzMzMjAEAAAAATAHAAAACTcvMzEvMjAxOQgAAAAKMTIvMzEvMjAxNwkAAAABMEUSgUL/FdcIrQ6Elv8V1wgYQ0lRLk5ZU0U6UEcuSVFfR1cuRlkyMDE1AQAAADCCAAACAAAABTQ0NjIyAQgAAAAFAAAAATEBAAAACjE4NTIyOTkzNzMDAAAAAzE2MAIAAAAEMTE3MQQAAAABMAcAAAAJNy8zMS8yMDE5CAAAAAk2LzMwLzIwMTUJAAAAATBLGNJH/xXXCBR8g5X/FdcIJUNJUS5UU0U6NDkyNy5JUV9ESUxVVF9FUFNfSU5DTC5GWTIwMDkBAAAA+t4jAgIAAAAJMTkuNzg2ODU4AQgAAAAFAAAAATEBAAAACjE0NDA4NjAxODMDAAAAAjc5AgAAAAE4BAAAAAEwBwAAAAk3LzMxLzIwMTkIAAAACjEyLzMxLzIwMDkJAAAAATCBXYZK/xXXCFuaA5X/FdcIIkNJUS5UU0U6NDkxMS5JUV9RVUlDS19SQVRJTy5GWTIwMTQBAAAAgj8GAAIAAAAIMS4wNjM3MzUBCAAAAAUAAAABMQEAAAAKMTY5MjAxMDQ5MAMAAAACNzkCAAAABDQx</t>
  </si>
  <si>
    <t>MjEEAAAAATAHAAAACTcvMzEvMjAxOQgAAAAJMy8zMS8yMDE0CQAAAAEwIKyVQ/8V1wiMfk+W/xXXCCRDSVEuRU5YVEFNOlVOQS5JUV9DQVNIX0lOVkVTVC5GWTIwMDcBAAAAt/sHAAIAAAAELTYyMwEIAAAABQAAAAExAQAAAAoxMzMyNzAzMTY1AwAAAAI1MAIAAAAEMjAwNQQAAAABMAcAAAAJNy8zMS8yMDE5CAAAAAoxMi8zMS8yMDA3CQAAAAEwGrTSR/8V1whfJ5CV/xXXCCdDSVEuTllTRTpDTC5JUV9QUk9WX0JBRF9ERUJUU19DRi5GWTIwMDkBAAAAZwAEAAMAAAAAANG8V0X/FdcIptb+lf8V1wgZQ0lRLlRTRTo0OTExLklRX0dXLkZZMjAwOAEAAACCPwYAAgAAAAUyMjE5NAEIAAAABQAAAAExAQAAAAoxMDU3ODgyODQ3AwAAAAI3OQIAAAAEMTE3MQQAAAABMAcAAAAJNy8zMS8yMDE5CAAAAAkzLzMxLzIwMDgJAAAAATCZsEhM/xXXCD2At5T/FdcILkNJUS5UU0U6NDkyMi5JUV9UT1RBTF9MSUFCX1RPVEFMX0FTU0VUUy5GWTIwMTABAAAAmVIlAAIAAAAHMzUuNzU4NQEIAAAABQAAAAExAQAAAAoxMzgyNzYzMzk0AwAAAAI3OQIAAAAENDE4OAQAAAABMAcAAAAJNy8zMS8yMDE5CAAAAAkzLzMxLzIwMTAJAAAAATAV+ZVD/xXXCGDBU5b/FdcIIkNJUS5UU0U6NDk2Ny5JUV9BU1NFVF9UVVJOUy5GWTIwMTIBAAAADVElAAIAAAAIMC45Mjk0NDQBCAAAAAUAAAABMQEAAAAKMTU1NDk1MDU4NAMAAAACNzkCAAAA</t>
  </si>
  <si>
    <t>BDQxNzcEAAAAATAHAAAACTcvMzEvMjAxOQgAAAAJMy8zMS8yMDEyCQAAAAEw/BxiQ/8V1wjmV2uW/xXXCBxDSVEuRU5YVFBBOk9SLklRX0FQSUMuRlkyMDEyAQAAAAlXDQACAAAABDE2NzkBCAAAAAUAAAABMQEAAAAKMTcyNDI3ODcxNAMAAAACNTACAAAABDEwODQEAAAAATAHAAAACTcvMzEvMjAxOQgAAAAKMTIvMzEvMjAxMgkAAAABMOhqvEb/FdcI9M/Alf8V1wgmQ0lRLlRTRTo0OTIyLklRX05FVF9ERUJUX0lTU1VFRC5GWTIwMTgBAAAAmVIlAAIAAAAELTUzMAEIAAAABQAAAAExAQAAAAoxODk1MDAyMDg5AwAAAAI3OQIAAAAEMjAwMwQAAAABMAcAAAAJNy8zMS8yMDE5CAAAAAkzLzMxLzIwMTgJAAAAATBXLCxL/xXXCMRO+pT/FdcIKENJUS5FTlhUUEE6T1IuSVFfQ0ZPX0NVUlJFTlRfTElBQi5GWTIwMTQBAAAACVcNAAIAAAAIMC40MTcwMDUBCAAAAAUAAAABMQEAAAAKMTgzMzIyMzU0NwMAAAACNTACAAAABDQxODUEAAAAATAHAAAACTcvMzEvMjAxOQgAAAAKMTIvMzEvMjAxNAkAAAABMFPrgEL/FdcIgYaClv8V1wgnQ0lRLkVOWFRBTTpVTkEuSVFfU1BFQ0lBTF9ESVZfQ0YuRlkyMDE2AQAAALf7BwADAAAAAAB5JM9G/xXXCIC3qpX/FdcIG0NJUS5OWVNFOkVMLklRX05JX0NGLkZZMjAxNgEAAAB1KQMAAgAAAAQxMTE1AQgAAAAFAAAAATEBAAAACjE5MDMzODIzNzUDAAAAAzE2MAIAAAAEMjE1MAQA</t>
  </si>
  <si>
    <t>AAABMAcAAAAJNy8zMS8yMDE5CAAAAAk2LzMwLzIwMTYJAAAAATAay6lF/xXXCLMT8JX/FdcIKkNJUS5UU0U6NDQ1Mi5JUV9URVZfRUJJVERBLjIwMDAuMjAwNC8wMy8zMQEAAABHVQ0AAgAAAAg2Ljk2MDg5NAEHAAAABQAAAAExAQAAAAoxNDIxNjg3Mzg4AwAAAAEwAgAAAAYxMDAwMzAEAAAAATAHAAAACTMvMzEvMjAwNAgAAAAJMy8zMS8yMDA0yD2NaP8V1wi+aQ6X/xXXCCZDSVEuVFNFOjQ5MjIuSVFfSU5WRVNUX0xPQU5TX0NGLkZZMjAxNgEAAACZUiUAAwAAAAAAZgUsS/8V1whc6fOU/xXXCCNDSVEuRU5YVFBBOk9SLklRX0NBU0hfSU5WRVNULkZZMjAxMQEAAAAJVw0AAgAAAActMTU2OS4xAQgAAAAFAAAAATEBAAAACjE2NjQyOTI5MDMDAAAAAjUwAgAAAAQyMDA1BAAAAAEwBwAAAAk3LzMxLzIwMTkIAAAACjEyLzMxLzIwMTEJAAAAATDUQ7xG/xXXCBitvpX/FdcIIUNJUS5UU0U6NDkyMi5JUV9FQVJOSU5HX0NPLkZZMjAxOQEAAACZUiUAAgAAAAUzOTAwMQEIAAAABQAAAAExAQAAAAoxOTcwMDUxNDk0AwAAAAI3OQIAAAABNwQAAAABMAcAAAAJNy8zMS8yMDE5CAAAAAkzLzMxLzIwMTkJAAAAATBXLCxL/xXXCHrq+pT/FdcIKUNJUS5FTlhUQU06VU5BLklRX0RBWVNfUEFZQUJMRV9PVVQuRlkyMDEyAQAAALf7BwACAAAACDgzLjQ3NTQ1AQgAAAAFAAAAATEBAAAACjE3MjIzMDE5NDMDAAAAAjUwAgAA</t>
  </si>
  <si>
    <t>AAQ0MTgzBAAAAAEwBwAAAAk3LzMxLzIwMTkIAAAACjEyLzMxLzIwMTIJAAAAATDldoBC/xXXCLQhepb/FdcIK0NJUS5UU0U6NDQ1Mi5JUV9SRVRVUk5fQ09NTU9OX0VRVUlUWS5GWTIwMDkBAAAAR1UNAAIAAAAHMTEuNTAzOAEIAAAABQAAAAExAQAAAAoxMzgyNjYxNTE4AwAAAAI3OQIAAAAFMzMzMjAEAAAAATAHAAAACTcvMzEvMjAxOQgAAAAJMy8zMS8yMDA5CQAAAAEw87FGRP8V1wh0iT2W/xXXCCFDSVEuVFNFOjQ5MTIuSVFfVE9UQUxfTElBQi5GWTIwMTcBAAAADV4NAAIAAAAGMTQ0NzM3AQgAAAAFAAAAATEBAAAACjE4ODE5MzE1NzcDAAAAAjc5AgAAAAQxMjc2BAAAAAEwBwAAAAk3LzMxLzIwMTkIAAAACjEyLzMxLzIwMTcJAAAAATCC9QJJ/xXXCDRXQJX/FdcIJENJUS5UU0U6NDQ1Mi5JUV9VTkxFVkVSRURfRkNGLkZZMjAxMAEAAABHVQ0AAgAAAAoxMzY1MzMuNjI1AQgAAAAFAAAAATEBAAAACjEzODI2NjExNjcDAAAAAjc5AgAAAAQ0NDIzBAAAAAEwBwAAAAk3LzMxLzIwMTkIAAAACTMvMzEvMjAxMAkAAAABMHbWw03/FdcI3OR3lP8V1wgkQ0lRLlRTRTo0NDUyLklRX1NBTEVfSU5UQU5fQ0YuRlkyMDE3AQAAAEdVDQACAAAABS02MjczAQgAAAAFAAAAATEBAAAACjE4ODEyODExNTkDAAAAAjc5AgAAAAQyMDI5BAAAAAEwBwAAAAk3LzMxLzIwMTkIAAAACjEyLzMxLzIwMTcJAAAAATDdh1xN/xXX</t>
  </si>
  <si>
    <t>COD6i5T/FdcIJENJUS5UU0U6ODExMy5JUV9PVEhFUl9MSUFCX0xULkZZMjAxNAEAAAAWcQ0AAgAAAAQ0MjMzAQgAAAAFAAAAATEBAAAACjE3Mjc2ODE0MjcDAAAAAjc5AgAAAAQxMDYyBAAAAAEwBwAAAAk3LzMxLzIwMTkIAAAACjEyLzMxLzIwMTQJAAAAATCyF5lM/xXXCCgAppT/FdcIJkNJUS5UU0U6NDk2Ny5JUV9JTlZFTlRPUllfVFVSTlMuRlkyMDExAQAAAA1RJQACAAAACDUuMDI5OTkxAQgAAAAFAAAAATEBAAAACjE0NjE2ODAyMzMDAAAAAjc5AgAAAAQ0MDgyBAAAAAEwBwAAAAk3LzMxLzIwMTkIAAAACTMvMzEvMjAxMQkAAAABMPwcYkP/FdcIT7xqlv8V1wgnQ0lRLk5ZU0U6Q0wuSVFfR1dfSU5UQU5fQU1PUlRfQ0YuRlkyMDExAQAAAGcABAACAAAAAjI4AQgAAAAFAAAAATEBAAAACjE2NTkzODc3OTQDAAAAAzE2MAIAAAAEMjE4MgQAAAABMAcAAAAJNy8zMS8yMDE5CAAAAAoxMi8zMS8yMDExCQAAAAEwxuNXRf8V1wgOnwSW/xXXCCVDSVEuRU5YVFBBOk9SLklRX1VOTEVWRVJFRF9GQ0YuRlkyMDA3AQAAAAlXDQACAAAABjE2ODIuMQEIAAAABQAAAAExAQAAAAoxMzkzMTU2NzY2AwAAAAI1MAIAAAAENDQyMwQAAAABMAcAAAAJNy8zMS8yMDE5CAAAAAoxMi8zMS8yMDA3CQAAAAEwX3LPRv8V1wioj7OV/xXXCCZDSVEuVFNFOjQ5MjcuSVFfTE9BTlNfUkVDRUlWX0xULkZZMjAxMQEAAAD63iMCAgAA</t>
  </si>
  <si>
    <t>AAI1NwEIAAAABQAAAAExAQAAAAoxNTQzNjU4MzIzAwAAAAI3OQIAAAAEMTA1MAQAAAABMAcAAAAJNy8zMS8yMDE5CAAAAAoxMi8zMS8yMDExCQAAAAEwd4SGSv8V1wjuTQqV/xXXCB9DSVEuTllTRTpQRy5JUV9DSEFOR0VfQVIuRlkyMDA4AQAAADCCAAACAAAAAzQzMgEIAAAABQAAAAExAQAAAAoxMzkyMTQ2OTI2AwAAAAMxNjACAAAABDIwMTgEAAAAATAHAAAACTcvMzEvMjAxOQgAAAAJNi8zMC8yMDA4CQAAAAEw8OrmR/8V1wiTs2+V/xXXCB5DSVEuVFNFOjgxMTMuSVFfWl9TQ09SRS5GWTIwMTYBAAAAFnENAAIAAAAINS43MjQzODMBCAAAAAUAAAABMQEAAAAKMTg5NDE3NTczMgMAAAACNzkCAAAABjEwMDEyMwQAAAABMAcAAAAJNy8zMS8yMDE5CAAAAAoxMi8zMS8yMDE2CQAAAAEwUl2VQ/8V1wgsj0mW/xXXCCZDSVEuVFNFOjQ5MjIuSVFfREVGX1RBWF9MSUFCX0xULkZZMjAxNAEAAACZUiUAAwAAAAAAdrcrS/8V1whAN+2U/xXXCCVDSVEuRU5YVEFNOlVOQS5JUV9GSU5JU0hFRF9JTlYuRlkyMDEyAQAAALf7BwACAAAABDI5MTkBCAAAAAUAAAABMQEAAAAKMTcyMjMwMTk0MwMAAAACNTACAAAABDMwNzUEAAAAATAHAAAACTcvMzEvMjAxOQgAAAAKMTIvMzEvMjAxMgkAAAABMA2YlUf/FdcIwDuelf8V1wgmQ0lRLlRTRTo0NDUyLklRX0lOVkVTVF9MT0FOU19DRi5GWTIwMTQBAAAAR1UNAAIAAAAELTU2</t>
  </si>
  <si>
    <t>NQEIAAAABQAAAAExAQAAAAoxNzI3MjgzMzgyAwAAAAI3OQIAAAAEMjAzMgQAAAABMAcAAAAJNy8zMS8yMDE5CAAAAAoxMi8zMS8yMDE0CQAAAAEw/BJcTf8V1wicToOU/xXXCCdDSVEuRU5YVEFNOlVOQS5JUV9QUkVGX0RJVl9PVEhFUi5GWTIwMDkBAAAAt/sHAAMAAAAAAB4klUf/FdcIZC+Ulf8V1wggQ0lRLk5ZU0U6Q0wuSVFfU0dBX01BUkdJTi5GWTIwMTgBAAAAZwAEAAIAAAAHMzQuOTU4OAEIAAAABQAAAAExAQAAAAoxOTQ2NDE2MTExAwAAAAMxNjACAAAABDQzNzUEAAAAATAHAAAACTcvMzEvMjAxOQgAAAAKMTIvMzEvMjAxOAkAAAABMI4rS0L/FdcI/gGTlv8V1wgZQ0lRLlRTRTo0NDUyLklRX0FELkZZMjAxMgEAAABHVQ0AAwAAAAAAcf3DTf8V1wiJTnyU/xXXCCZDSVEuTllTRTpDTC5JUV9DQVNIX09QRVIuRlkyMDE0Li4uLkpQWQEAAABnAAQAAgAAAAkzOTUxMTYuODkBCAAAAAUAAAABMQEAAAAKMTgyOTEzMjM4NgMAAAACNzkCAAAABDIwMDYEAAAAATAHAAAACTcvMzEvMjAxOQgAAAAKMTIvMzEvMjAxNAkAAAABMBuugUL/FdcIRpKplv8V1wgeQ0lRLlRTRTo0OTIyLklRX0lOQ19UQVguRlkyMDAxAQAAAJlSJQACAAAABS0xOTU4AQgAAAAFAAAAATEBAAAABzE4NTc4OTEDAAAAAjc5AgAAAAI3NQQAAAABMAcAAAAJNy8zMS8yMDE5CAAAAAkzLzMxLzIwMDEJAAAAATDUgXtA/xXXCF9b2Zb/FdcI</t>
  </si>
  <si>
    <t>IkNJUS5UU0U6NDkyMi5JUV9RVUlDS19SQVRJTy5GWTIwMTIBAAAAmVIlAAIAAAAIMi4xODM1MDMBCAAAAAUAAAABMQEAAAAKMTU1NDk1MDczNAMAAAACNzkCAAAABDQxMjEEAAAAATAHAAAACTcvMzEvMjAxOQgAAAAJMy8zMS8yMDEyCQAAAAEwFfmVQ/8V1wgX0lSW/xXXCCRDSVEuRU5YVFBBOk9SLklRX0RJTFVUX1dFSUdIVC5GWTIwMTcBAAAACVcNAAIAAAAKNTYzLjUyODUwMgAVJHZG/xXXCExxzpX/FdcIG0NJUS5UU0U6NDkyNy5JUV9FQklULkZZMjAxMgEAAAD63iMCAgAAAAUxMzUyMAEIAAAABQAAAAExAQAAAAoxNTk5ODEwMTIyAwAAAAI3OQIAAAADNDAwBAAAAAEwBwAAAAk3LzMxLzIwMTkIAAAACjEyLzMxLzIwMTIJAAAAATBtq4ZK/xXXCGKADZX/FdcIIUNJUS5UU0U6NDk2Ny5JUV9DQVNIX0VRVUlWLkZZMjAxNQEAAAANUSUAAgAAAAU1ODQ0OQEIAAAABQAAAAExAQAAAAoxNzQ1Mzc4Mzk4AwAAAAI3OQIAAAAEMTA5NgQAAAABMAcAAAAJNy8zMS8yMDE5CAAAAAkzLzMxLzIwMTUJAAAAATCujr1I/xXXCAvwX5X/FdcIMkNJUS5OWVNFOlBHLklRX0NIQU5HRV9PVEhFUl9ORVRfT1BFUl9BU1NFVFMuRlkyMDE0AQAAADCCAAACAAAABS0xNTU3AQgAAAAFAAAAATEBAAAACjE4MDI3Mjc3NDQDAAAAAzE2MAIAAAAEMjA0NQQAAAABMAcAAAAJNy8zMS8yMDE5CAAAAAk2LzMwLzIwMTQJAAAAATBLGNJH</t>
  </si>
  <si>
    <t>/xXXCJeCgZX/FdcIJENJUS5FTlhUUEE6T1IuSVFfUEVfRVhDTC4uMjAxNC8xMi8zMQEAAAAJVw0AAgAAAAkyOC42MDQyNTQBBwAAAAUAAAABMQEAAAAKMTY4OTI1NzQ3NwMAAAABMAIAAAAGMTAwMDI3BAAAAAEwBwAAAAoxMi8zMS8yMDE0CAAAAAoxMi8zMS8yMDE00jePaP8V1wi5z1mc/xXXCBtDSVEuVFNFOjQ5MTEuSVFfQVBJQy5GWTIwMTEBAAAAgj8GAAIAAAAFNzAyNTgBCAAAAAUAAAABMQEAAAAKMTQ2MTY3OTk5MgMAAAACNzkCAAAABDEwODQEAAAAATAHAAAACTcvMzEvMjAxOQgAAAAJMy8zMS8yMDExCQAAAAEwHCVJTP8V1wimZMGU/xXXCBxDSVEuVFNFOjQ5MjcuSVFfRUJJVEEuRlkyMDEyAQAAAPreIwICAAAABTE0MzQ5AQgAAAAFAAAAATEBAAAACjE1OTk4MTAxMjIDAAAAAjc5AgAAAAYxMDA2ODkEAAAAATAHAAAACTcvMzEvMjAxOQgAAAAKMTIvMzEvMjAxMgkAAAABMG2rhkr/FdcIYoANlf8V1wgeQ0lRLkVOWFRBTTpVTkEuSVFfRUJJVEEuRlkyMDEzAQAAALf7BwACAAAABDc1NTEBCAAAAAUAAAABMQEAAAAKMTc3NzQ3MDc2NwMAAAACNTACAAAABjEwMDY4OQQAAAABMAcAAAAJNy8zMS8yMDE5CAAAAAoxMi8zMS8yMDEzCQAAAAEwDZiVR/8V1wgcD6CV/xXXCB1DSVEuVFNFOjQ5MjcuSVFfRUJJVERBLkZZMjAxNQEAAAD63iMCAgAAAAUyOTgwNAEIAAAABQAAAAExAQAAAAoxNzg0NDk2MTUw</t>
  </si>
  <si>
    <t>AwAAAAI3OQIAAAAENDA1MQQAAAABMAcAAAAJNy8zMS8yMDE5CAAAAAoxMi8zMS8yMDE1CQAAAAEwfBVMSv8V1whfWRaV/xXXCCJDSVEuVFNFOjQ5NjcuSVFfQURWRVJUSVNJTkcuRlkyMDE4AQAAAA1RJQACAAAABTM1NjgyAQgAAAAFAAAAATEBAAAACjE5NTIyODQ2MDkDAAAAAjc5AgAAAAQzMDEzBAAAAAEwBwAAAAk3LzMxLzIwMTkIAAAACjEyLzMxLzIwMTgJAAAAATC33L1I/xXXCM12aJX/FdcILkNJUS5UU0U6NDkxMS5JUV9PVEhFUl9GSU5BTkNFX0FDVF9TVVBQTC5GWTIwMTIBAAAAgj8GAAIAAAAFLTQ1NDcBCAAAAAUAAAABMQEAAAAKMTU1NDk1MDgyMwMAAAACNzkCAAAABDIwNTAEAAAAATAHAAAACTcvMzEvMjAxOQgAAAAJMy8zMS8yMDEyCQAAAAEwDkxJTP8V1wj1U8eU/xXXCB9DSVEuVFNFOjQ0NTIuSVFfVE9UQUxfQ0EuRlkyMDE2AQAAAEdVDQACAAAABjcxNTM0MQEIAAAABQAAAAExAQAAAAoxODM1MDM4ODExAwAAAAI3OQIAAAAEMTAwOAQAAAABMAcAAAAJNy8zMS8yMDE5CAAAAAoxMi8zMS8yMDE2CQAAAAEw7jlcTf8V1wjRM1Kc/xXXCCZDSVEuRU5YVFBBOk9SLklRX05FVF9SRU5UQUxfRVhQLkZZMjAwOAEAAAAJVw0AAwAAAAAA7867Rv8V1wgxerSV/xXXCCxDSVEuVFNFOjQ5MTEuSVFfREVCVF9FUVVJVl9PUEVSX0xFQVNFLkZZMjAxMQEAAACCPwYAAwAAAAAAHCVJTP8V1wiI2cGU/xXX</t>
  </si>
  <si>
    <t>AwABTAVMT0NBTAFI/////wFQzXgAAB1DSVEuVFNFOjQ5MTEuSVFfQ09NTU9OLkZZMjAwNwEAAACCPwYAAgAAAAU2NDUwNgEIAAAABQAAAAExAQAAAAk2NDE5ODQ0NTgDAAAAAjc5AgAAAAQxMTAzBAAAAAEwBwAAAAk3LzMxLzIwMTkIAAAACTMvMzEvMjAwNwkAAAABMJmwSEz/FdcI2cO0lP8V1wgpQ0lRLlRTRTo0OTIyLklRX0NPTU1PTl9QUkVGX0RJVl9DRi5GWTIwMTEBAAAAmVIlAAIAAAAFLTIzMjEBCAAAAAUAAAABMQEAAAAKMTQ2MTY3OTk5NQMAAAACNzkCAAAABDIwNzIEAAAAATAHAAAACTcvMzEvMjAxOQgAAAAJMy8zMS8yMDExCQAAAAEw9NxrS/8V1wiw7uSU/xXXCCRDSVEuTllTRTpQRy5JUV9DQVNIX1NUX0lOVkVTVC5GWTIwMDcBAAAAMIIAAAIAAAAENTU1NgEIAAAABQAAAAExAQAAAAoxMTE3OTM3NzIyAwAAAAMxNjACAAAABDEwMDIEAAAAATAHAAAACTcvMzEvMjAxOQgAAAAJNi8zMC8yMDA3CQAAAAEwMju/SP8V1wj6lmuV/xXXCCNDSVEuVFNFOjgxMTMuSVFfVE9UQUxfUkVDRUlWLkZZMjAwOAEAAAAWcQ0AAgAAAAUzODIwNAEIAAAABQAAAAExAQAAAAoxMDYxMTkyMzIwAwAAAAI3OQIAAAAEMTAwMQQAAAABMAcAAAAJNy8zMS8yMDE5CAAAAAkzLzMxLzIwMDgJAAAAATCQJ7pM/xXXCAm9k5T/FdcIH0NJUS5OWVNFOkNMLklRX1BBUlRfVElNRS5GWTIwMDgBAAAAZwAEAAMAAAAAAP+WV0X/</t>
  </si>
  <si>
    <t>CCRDSVEuVFNFOjQ5MjIuSVFfSU5DX0VRVUlUWV9DRi5GWTIwMTIBAAAAmVIlAAMAAAAAAOgDbEv/FdcIVl/nlP8V1wgjQ0lRLlRTRTo4MTEzLklRX0JFVEFfMVlSLjIwMTAvMDMvMzEBAAAAFnENAAIAAAATLTAuMDYxMDMwMTg5MjAwMTg2MgDifi9o/xXXCOMBXZz/FdcIKENJUS5UU0U6NDkyNy5JUV9NQVJLRVRDQVAuMjAxOC8xMi8zMS5KUFkBAAAA+t4jAgIAAAANNjU2NjgxLjM1MDYwNwEGAAAABQAAAAExAQAAAAoxOTIyMTE0OTc5AwAAAAI3OQIAAAAGMTAwMDU0BAAAAAEwBwAAAAoxMi8zMS8yMDE4e8iMaP8V1wipBMmz/xXXCBhDSVEuTllTRTpQRy5JUV9HVy5GWTIwMTMBAAAAMIIAAAIAAAAFNTUxODgBCAAAAAUAAAABMQEAAAAKMTc0OTM1ODcwMQMAAAADMTYwAgAAAAQxMTcxBAAAAAEwBwAAAAk3LzMxLzIwMTkIAAAACTYvMzAvMjAxMwkAAAABMNOs50f/FdcIxGV9lf8V1wgbQ0lRLlRTRTo0NDUyLklRX05QUEUuRlkyMDE2AQAAAEdVDQACAAAABjM3MDgzNQEIAAAABQAAAAExAQAAAAoxODM1MDM4ODExAwAAAAI3OQIAAAAEMTAwNAQAAAABMAcAAAAJNy8zMS8yMDE5CAAAAAoxMi8zMS8yMDE2CQAAAAEw7jlcTf8V1whk3oeU/xXXCCBDSVEuRU5YVEFNOlVOQS5JUV9TVF9ERUJULkZZMjAxMAEAAAC3+wcAAgAAAAM3NzcBCAAAAAUAAAABMQEAAAAKMTU5MTU5NDg3MAMAAAACNTACAAAABDEwNDYE</t>
  </si>
  <si>
    <t>AAAAATAHAAAACTcvMzEvMjAxOQgAAAAKMTIvMzEvMjAxMAkAAAABMBBLlUf/FdcIb6+Xlf8V1wgkQ0lRLk5ZU0U6RUwuSVFfR1dfSU5UQU5fQU1PUlQuRlkyMDE4AQAAAHUpAwADAAAAAAAO8qlF/xXXCJMv9JX/FdcIK0NJUS5UU0U6NDkyMi5JUV9NSU5PUklUWV9JTlRFUkVTVF9DRi5GWTIwMTQBAAAAmVIlAAMAAAAAAHa3K0v/FdcIDdTtlP8V1wgoQ0lRLlRTRTo0OTY3LklRX1RPVEFMX0RJVl9QQUlEX0NGLkZZMjAxNQEAAAANUSUAAgAAAAUtMzU1MgEIAAAABQAAAAExAQAAAAoxNzQ1Mzc4Mzk4AwAAAAI3OQIAAAAEMjAyMgQAAAABMAcAAAAJNy8zMS8yMDE5CAAAAAkzLzMxLzIwMTUJAAAAATCujr1I/xXXCK2dYZX/FdcIHENJUS5FTlhUUEE6T1IuSVFfQVBJQy5GWTIwMTQBAAAACVcNAAIAAAAGMjMxNi44AQgAAAAFAAAAATEBAAAACjE4MzMyMjM1NDcDAAAAAjUwAgAAAAQxMDg0BAAAAAEwBwAAAAk3LzMxLzIwMTkIAAAACjEyLzMxLzIwMTQJAAAAATBAr3VG/xXXCGavxpX/FdcIJUNJUS5FTlhUUEE6T1IuSVFfU0FMRV9JTlRBTl9DRi5GWTIwMTEBAAAACVcNAAMAAAAAANRDvEb/FdcIGK2+lf8V1wghQ0lRLlRTRTo0OTExLklRX0NBU0hfRVFVSVYuRlkyMDA4AQAAAII/BgACAAAABTU3NzM0AQgAAAAFAAAAATEBAAAACjEwNTc4ODI4NDcDAAAAAjc5AgAAAAQxMDk2BAAAAAEwBwAAAAk3LzMxLzIw</t>
  </si>
  <si>
    <t>MTkIAAAACTMvMzEvMjAwOAkAAAABMJmwSEz/FdcIPzO3lP8V1wggQ0lRLlRTRTo0OTI3LklRX0ZVTExfVElNRS5GWTIwMTEBAAAA+t4jAgIAAAAEMzgxMgB3hIZK/xXXCLgQC5X/FdcII0NJUS5FTlhUQU06VU5BLklRX0NBU0hfRVFVSVYuRlkyMDE2AQAAALf7BwACAAAABDMzODIBCAAAAAUAAAABMQEAAAAKMTk0OTEzMTAxMAMAAAACNTACAAAABDEwOTYEAAAAATAHAAAACTcvMzEvMjAxOQgAAAAKMTIvMzEvMjAxNgkAAAABMHkkz0b/FdcIFOSolf8V1wggQ0lRLk5ZU0U6RUwuSVFfRUFSTklOR19DTy5GWTIwMTYBAAAAdSkDAAIAAAAEMTEyMQEIAAAABQAAAAExAQAAAAoxOTAzMzgyMzc1AwAAAAMxNjACAAAAATcEAAAAATAHAAAACTcvMzEvMjAxOQgAAAAJNi8zMC8yMDE2CQAAAAEwGsupRf8V1wgPte6V/xXXCCVDSVEuVFNFOjQ5MTEuSVFfUFJFRl9ESVZfT1RIRVIuRlkyMDEwAQAAAII/BgADAAAAAAAg/khM/xXXCNT7vJT/FdcIKUNJUS5UU0U6NDkyMi5JUV9JTlZFU1RfU0VDVVJJVFlfQ0YuRlkyMDA5AQAAAJlSJQACAAAABDg3NDIBCAAAAAUAAAABMQEAAAAKMTM4Mjc2MzU3MAMAAAACNzkCAAAABDIwMjcEAAAAATAHAAAACTcvMzEvMjAxOQgAAAAJMy8zMS8yMDA5CQAAAAEwAbZrS/8V1wh0/t6U/xXXCDRDSVEuVFNFOjQ5MTIuSVFfVE9UQUxfT1VUU1RBTkRJTkdfRklMSU5HX0RBVEUuRlkyMDA5</t>
  </si>
  <si>
    <t>AQAAAA1eDQACAAAABzI3MC4yOTgBBAAAAAUAAAABNQEAAAAKMTQ0MDY3NTU4MwIAAAAFMjQxNTMGAAAAATB7BSBK/xXXCNrNKJX/FdcIHENJUS5UU0U6NDkyNy5JUV9OSV9DRi5GWTIwMDkBAAAA+t4jAgIAAAAENDA1OQEIAAAABQAAAAExAQAAAAoxNDQwODYwMTgzAwAAAAI3OQIAAAAEMjE1MAQAAAABMAcAAAAJNy8zMS8yMDE5CAAAAAoxMi8zMS8yMDA5CQAAAAEwgV2GSv8V1wiz+QSV/xXXCCBDSVEuTllTRTpQRy5JUV9DQVNIX0ZJTkFOLkZZMjAwNwEAAAAwggAAAgAAAAYtMTI0NTMBCAAAAAUAAAABMQEAAAAKMTExNzkzNzcyMgMAAAADMTYwAgAAAAQyMDA0BAAAAAEwBwAAAAk3LzMxLzIwMTkIAAAACTYvMzAvMjAwNwkAAAABMAXD5kf/FdcIH0Rtlf8V1wghQ0lRLk5ZU0U6RUwuSVFfUVVJQ0tfUkFUSU8uRlkyMDEyAQAAAHUpAwACAAAABzEuMTMyNzUBCAAAAAUAAAABMQEAAAAKMTY5MjU3NDYwMwMAAAADMTYwAgAAAAQ0MTIxBAAAAAEwBwAAAAk3LzMxLzIwMTkIAAAACTYvMzAvMjAxMgkAAAABMDc5gUL/FdcIjHmIlv8V1wgkQ0lRLk5ZU0U6RUwuSVFfRElMVVRfRVBTX0lOQ0wuRlkyMDEwAQAAAHUpAwACAAAABDEuMTkBCAAAAAUAAAABMQEAAAAKMTU1OTkxOTA4MQMAAAADMTYwAgAAAAE4BAAAAAEwBwAAAAk3LzMxLzIwMTkIAAAACTYvMzAvMjAxMAkAAAABMLo1rkX/FdcI1Fvdlf8V1wgjQ0lR</t>
  </si>
  <si>
    <t>LkVOWFRBTTpVTkEuSVFfQ0FTSF9FUVVJVi5GWTIwMDgBAAAAt/sHAAIAAAAEMjU2MQEIAAAABQAAAAExAQAAAAoxNDM0NzMyMjQ0AwAAAAI1MAIAAAAEMTA5NgQAAAABMAcAAAAJNy8zMS8yMDE5CAAAAAoxMi8zMS8yMDA4CQAAAAEwJf2UR/8V1wgbmZGV/xXXCBlDSVEuVFNFOjQ5MjIuSVFfQUUuRlkyMDEzAQAAAJlSJQACAAAABDcyOTcBCAAAAAUAAAABMQEAAAAKMTYyNTQ1NzYyOAMAAAACNzkCAAAABDEwMTYEAAAAATAHAAAACTcvMzEvMjAxOQgAAAAJMy8zMS8yMDEzCQAAAAEw6ANsS/8V1wjsgemU/xXXCCdDSVEuTllTRTpFTC5JUV9NSU5PUklUWV9JTlRFUkVTVC5GWTIwMTMBAAAAdSkDAAIAAAACMTUBCAAAAAUAAAABMQEAAAAKMTc1MjMwMDU0NAMAAAADMTYwAgAAAAQxMDUyBAAAAAEwBwAAAAk3LzMxLzIwMTkIAAAACTYvMzAvMjAxMwkAAAABML2CrkX/FdcIzRnnlf8V1wgiQ0lRLlRTRTo0NDUyLklRX1NBTEVfUFBFX0NGLkZZMjAxNgEAAABHVQ0AAwAAAAAA6WBcTf8V1whVbLCW/xXXCCBDSVEuVFNFOjgxMTMuSVFfRElWRVNUX0NGLkZZMjAxNgEAAAAWcQ0AAwAAAAAAlGWZTP8V1wgw2ayU/xXXCCZDSVEuRU5YVFBBOk9SLklRX1NUX0RFQlRfSVNTVUVELkZZMjAxMgEAAAAJVw0AAwAAAAAA6Gq8Rv8V1wj7k8GV/xXXCCVDSVEuTllTRTpDTC5JUV9JTlZFTlRPUllfVFVSTlMuRlkyMDE3AQAA</t>
  </si>
  <si>
    <t>AGcABAACAAAACDUuMDk5NDk4AQgAAAAFAAAAATEBAAAACjE5NDY0MTYxMTMDAAAAAzE2MAIAAAAENDA4MgQAAAABMAcAAAAJNy8zMS8yMDE5CAAAAAoxMi8zMS8yMDE3CQAAAAEwjitLQv8V1wgOtJKW/xXXCBlDSVEuVFNFOjgxMTMuSVFfUkUuRlkyMDE2AQAAABZxDQACAAAABjM5MTgwMAEIAAAABQAAAAExAQAAAAoxODk0MTc1NzMyAwAAAAI3OQIAAAAEMTIyMgQAAAABMAcAAAAJNy8zMS8yMDE5CAAAAAoxMi8zMS8yMDE2CQAAAAEwlGWZTP8V1whkFqyU/xXXCCNDSVEuVFNFOjgxMTMuSVFfRElMVVRfV0VJR0hULkZZMjAwOAEAAAAWcQ0AAgAAAAc1NzguODYyAJAnukz/FdcIPUmTlP8V1wgfQ0lRLlRTRTo0OTIyLklRX1RPVEFMX0NBLkZZMjAxOQEAAACZUiUAAgAAAAYyMDUyNDEBCAAAAAUAAAABMQEAAAAKMTk3MDA1MTQ5NAMAAAACNzkCAAAABDEwMDgEAAAAATAHAAAACTcvMzEvMjAxOQgAAAAJMy8zMS8yMDE5CQAAAAEwRlMsS/8V1wg7X/uU/xXXCBlDSVEuTllTRTpQRy5JUV9TR0EuRlkyMDExAQAAADCCAAACAAAABTI1NzUwAQgAAAAFAAAAATEBAAAACjE2MzAxNjc2NTADAAAAAzE2MAIAAAACMjMEAAAAATAHAAAACTcvMzEvMjAxOQgAAAAJNi8zMC8yMDExCQAAAAEw1IF7QP8V1wiwytuW/xXXCCFDSVEuTllTRTpFTC5JUV9FQklUX01BUkdJTi5GWTIwMTABAAAAdSkDAAIAAAAHMTEuNjM4MwEI</t>
  </si>
  <si>
    <t>AAAABQAAAAExAQAAAAoxNTU5OTE5MDgxAwAAAAMxNjACAAAABDQwNTMEAAAAATAHAAAACTcvMzEvMjAxOQgAAAAJNi8zMC8yMDEwCQAAAAEwNzmBQv8V1wjXGYeW/xXXCCJDSVEuVFNFOjQ5MjcuSVFfQ0FTSF9JTlZFU1QuRlkyMDEwAQAAAPreIwICAAAABi00MDM2NwEIAAAABQAAAAExAQAAAAoxNDQwODU5NTk0AwAAAAI3OQIAAAAEMjAwNQQAAAABMAcAAAAJNy8zMS8yMDE5CAAAAAoxMi8zMS8yMDEwCQAAAAEwd4SGSv8V1wgqUwiV/xXXCB5DSVEuVFNFOjQ5MTEuSVFfTUFSS0VUQ0FQLi5KUFkBAAAAgj8GAAIAAAAOMzIxMzUwNy40NTI2ODgBBgAAAAUAAAABMQEAAAAKMTk2MzI1MjE0MgMAAAACNzkCAAAABjEwMDA1NAQAAAABMAcAAAAJNy8zMS8yMDE5IKKMaP8V1wgqCsez/xXXCCVDSVEuRU5YVEFNOlVOQS5JUV9GSU5JU0hFRF9JTlYuRlkyMDE0AQAAALf7BwACAAAABDI4MDQBCAAAAAUAAAABMQEAAAAKMTgyOTgyOTMxMwMAAAACNTACAAAABDMwNzUEAAAAATAHAAAACTcvMzEvMjAxOQgAAAAKMTIvMzEvMjAxNAkAAAABMIrWzkb/FdcICwOklf8V1wglQ0lRLlRTRTo0OTI3LklRX1NUX0RFQlRfUkVQQUlELkZZMjAxNQEAAAD63iMCAgAAAAUtMTI3NAEIAAAABQAAAAExAQAAAAoxNzg0NDk2MTUwAwAAAAI3OQIAAAAEMjA0NAQAAAABMAcAAAAJNy8zMS8yMDE5CAAAAAoxMi8zMS8yMDE1CQAAAAEw</t>
  </si>
  <si>
    <t>fBVMSv8V1wj3LhiV/xXXCCRDSVEuTllTRTpDTC5JUV9MVF9ERUJUX0lTU1VFRC5GWTIwMDgBAAAAZwAEAAIAAAAEMjUxNQEIAAAABQAAAAExAQAAAAoxNDMyOTc3MTI3AwAAAAMxNjACAAAABDIwMzQEAAAAATAHAAAACTcvMzEvMjAxOQgAAAAKMTIvMzEvMjAwOAkAAAABMP+WV0X/FdcIYxn8lf8V1wgiQ0lRLk5ZU0U6UEcuSVFfVE9UQUxfQVNTRVRTLkZZMjAxMQEAAAAwggAAAgAAAAYxMzgzNTQBCAAAAAUAAAABMQEAAAAKMTYzMDE2NzY1MAMAAAADMTYwAgAAAAQxMDA3BAAAAAEwBwAAAAk3LzMxLzIwMTkIAAAACTYvMzAvMjAxMQkAAAABMNdf50f/FdcIO8R3lf8V1wgoQ0lRLlRTRTo0OTEyLklRX1RPVEFMX0RFQlRfRUJJVERBLkZZMjAxNAEAAAANXg0AAgAAAAgxLjMwMzMyOQEIAAAABQAAAAExAQAAAAoxNzI3MjgzMjU1AwAAAAI3OQIAAAAENDE5MgQAAAABMAcAAAAJNy8zMS8yMDE5CAAAAAoxMi8zMS8yMDE0CQAAAAEwQYSVQ/8V1wiCj2WW/xXXCChDSVEuVFNFOjQ5MTIuSVFfTUFSS0VUQ0FQLjIwMDUvMTIvMzEuSlBZAQAAAA1eDQACAAAADTIxMjk4MC4yOTQyNzUBBgAAAAUAAAABMQEAAAAJMTkzMDkwMjg0AwAAAAI3OQIAAAAGMTAwMDU0BAAAAAEwBwAAAAoxMi8zMS8yMDA1e8iMaP8V1wg2gM6z/xXXCCRDSVEuVFNFOjgxMTMuSVFfRUJJVERBX01BUkdJTi5GWTIwMTABAAAAFnENAAIAAAAH</t>
  </si>
  <si>
    <t>MTYuOTkyOQEIAAAABQAAAAExAQAAAAoxNDc2Nzg0MDExAwAAAAI3OQIAAAAENDA0NwQAAAABMAcAAAAJNy8zMS8yMDE5CAAAAAkzLzMxLzIwMTAJAAAAATBZNpVD/xXXCEKaRZb/FdcIJUNJUS5UU0U6NDQ1Mi5JUV9EQVlTX1NBTEVTX09VVC5GWTIwMDkBAAAAR1UNAAIAAAAJMzkuNTg4MjY1AQgAAAAFAAAAATEBAAAACjEzODI2NjE1MTgDAAAAAjc5AgAAAAQ0MDQyBAAAAAEwBwAAAAk3LzMxLzIwMTkIAAAACTMvMzEvMjAwOQkAAAABMPOxRkT/FdcIabA9lv8V1wgoQ0lRLlRTRTo0OTI3LklRX1RPVEFMX0RFQlQuRlkyMDEzLi4uLkpQWQEAAAD63iMCAgAAAAQzNDgyAQgAAAAFAAAAATEBAAAACjE2Njk4NDM2MzMDAAAAAjc5AgAAAAQ0MTczBAAAAAEwBwAAAAk3LzMxLzIwMTkIAAAACjEyLzMxLzIwMTMJAAAAATAbh4FC/xXXCKa+oJb/FdcIJENJUS5OWVNFOkNMLklRX1JFVFVSTl9DQVBJVEFMLkZZMjAxMQEAAABnAAQAAgAAAAYzNS41MTIBCAAAAAUAAAABMQEAAAAKMTY1OTM4Nzc5NAMAAAADMTYwAgAAAAQ0MzYzBAAAAAEwBwAAAAk3LzMxLzIwMTkIAAAACjEyLzMxLzIwMTEJAAAAATCiBEtC/xXXCLrjjpb/FdcIIkNJUS5OWVNFOkNMLklRX0JFVEFfNVlSLjIwMDkvMTIvMzEBAAAAZwAEAAIAAAARMC41MDA1MjUwODgxNDI1MTUAvfMvaP8V1wi99Gic/xXXCB9DSVEuTllTRTpDTC5JUV9NQUNISU5F</t>
  </si>
  <si>
    <t>UlkuRlkyMDE1AQAAAGcABAACAAAABDY0MTQBCAAAAAUAAAABMQEAAAAKMTg3NTYzNzUzNwMAAAADMTYwAgAAAAQzMTE0BAAAAAEwBwAAAAk3LzMxLzIwMTkIAAAACjEyLzMxLzIwMTUJAAAAATDSlZhE/xXXCNpWEJb/FdcIGENJUS5OWVNFOkVMLklRX0dXLkZZMjAxNQEAAAB1KQMAAgAAAAYxMTQ0LjgBCAAAAAUAAAABMQEAAAAKMTg1NjA3NjY5NQMAAAADMTYwAgAAAAQxMTcxBAAAAAEwBwAAAAk3LzMxLzIwMTkIAAAACTYvMzAvMjAxNQkAAAABMEqkqUX/FdcIqZPslf8V1wglQ0lRLlRTRTo0OTI3LklRX1JFVFVSTl9DQVBJVEFMLkZZMjAxOAEAAAD63iMCAgAAAAcxMi41NTQ4AQgAAAAFAAAAATEBAAAACjE5NTE0ODE4NzIDAAAAAjc5AgAAAAQ0MzYzBAAAAAEwBwAAAAk3LzMxLzIwMTkIAAAACjEyLzMxLzIwMTgJAAAAATBZNpVD/xXXCPU7YJb/FdcIIkNJUS5UU0U6NDkyMi5JUV9RVUlDS19SQVRJTy5GWTIwMTQBAAAAmVIlAAIAAAAIMi4zMTM2MzkBCAAAAAUAAAABMQEAAAAKMTY4NjYzODE2NwMAAAACNzkCAAAABDQxMjEEAAAAATAHAAAACTcvMzEvMjAxOQgAAAAJMy8zMS8yMDE0CQAAAAEwepuUQ/8V1wjBCVaW/xXXCCVDSVEuTllTRTpFTC5JUV9MVF9ERUJUX0NBUElUQUwuRlkyMDEzAQAAAHUpAwACAAAABzI4LjUzOTQBCAAAAAUAAAABMQEAAAAKMTc1MjMwMDU0NAMAAAADMTYwAgAAAAQ0MTg3</t>
  </si>
  <si>
    <t>BAAAAAEwBwAAAAk3LzMxLzIwMTkIAAAACTYvMzAvMjAxMwkAAAABMDc5gUL/FdcIkT6Jlv8V1wgnQ0lRLk5ZU0U6RUwuSVFfREVGX1RBWF9BU1NFVFNfTFQuRlkyMDE2AQAAAHUpAwACAAAAAzQyMgEIAAAABQAAAAExAQAAAAoxOTAzMzgyMzc1AwAAAAMxNjACAAAABDEwMjYEAAAAATAHAAAACTcvMzEvMjAxOQgAAAAJNi8zMC8yMDE2CQAAAAEwGsupRf8V1wjZd++V/xXXCCdDSVEuVFNFOjQ5MjcuSVFfREFZU19QQVlBQkxFX09VVC5GWTIwMDkBAAAA+t4jAgIAAAAJMTYzLjgwNTQzAQgAAAAFAAAAATEBAAAACjE0NDA4NjAxODMDAAAAAjc5AgAAAAQ0MTgzBAAAAAEwBwAAAAk3LzMxLzIwMTkIAAAACjEyLzMxLzIwMDkJAAAAATBu6JRD/xXXCGvoWpb/FdcIIENJUS5OWVNFOkNMLklRX0NPTU1PTl9SRVAuRlkyMDExAQAAAGcABAACAAAABS0xODA2AQgAAAAFAAAAATEBAAAACjE2NTkzODc3OTQDAAAAAzE2MAIAAAAEMjE2NAQAAAABMAcAAAAJNy8zMS8yMDE5CAAAAAoxMi8zMS8yMDExCQAAAAEwxuNXRf8V1wjuOgWW/xXXCBpDSVEuRU5YVFBBOk9SLklRX0FELkZZMjAxMwEAAAAJVw0AAgAAAActNDU0MS40AQgAAAAFAAAAATEBAAAACjE3ODExODgzMTEDAAAAAjUwAgAAAAQxMDc1BAAAAAEwBwAAAAk3LzMxLzIwMTkIAAAACjEyLzMxLzIwMTMJAAAAATDoarxG/xXXCJBAw5X/FdcIJkNJUS5FTlhUUEE6</t>
  </si>
  <si>
    <t>T1IuSVFfTFRfREVCVF9FUVVJVFkuRlkyMDE1AQAAAAlXDQACAAAABjAuMTcyNwEIAAAABQAAAAExAQAAAAoxODc4MzcxNDA5AwAAAAI1MAIAAAAENDA4NQQAAAABMAcAAAAJNy8zMS8yMDE5CAAAAAoxMi8zMS8yMDE1CQAAAAEwRRKBQv8V1wjsJIOW/xXXCB9DSVEuVFNFOjgxMTMuSVFfTkVUX0RFQlQuRlkyMDA5AQAAABZxDQACAAAABi03NDI4NwEIAAAABQAAAAExAQAAAAoxNDA1NjA0Njg4AwAAAAI3OQIAAAAENDM2NAQAAAABMAcAAAAJNy8zMS8yMDE5CAAAAAkzLzMxLzIwMDkJAAAAATB+TrpM/xXXCByMl5T/FdcIJUNJUS5UU0U6NDkyNy5JUV9HQUlOX0lOVkVTVF9DRi5GWTIwMDcBAAAA+t4jAgMAAAAAAKQ1hkr/FdcIkS3/lP8V1wgnQ0lRLkVOWFRBTTpVTkEuSVFfT1RIRVJfQ0xfU1VQUEwuRlkyMDE4AQAAALf7BwACAAAABDE3NDkBCAAAAAUAAAABMQEAAAAKMTk0OTEzMTAxNQMAAAACNTACAAAABDEwNTcEAAAAATAHAAAACTcvMzEvMjAxOQgAAAAKMTIvMzEvMjAxOAkAAAABMGpLz0b/FdcIS0qvlf8V1wglQ0lRLlRTRTo4MTEzLklRX0xUX0RFQlRfUkVQQUlELkZZMjAxMQEAAAAWcQ0AAgAAAAYtMjE3NDkBCAAAAAUAAAABMQEAAAAKMTQ3Njc4MjcwNQMAAAACNzkCAAAABDIwMzYEAAAAATAHAAAACTcvMzEvMjAxOQgAAAAJMy8zMS8yMDExCQAAAAEwc3W6TP8V1whLZZ6U/xXXCCVDSVEuRU5Y</t>
  </si>
  <si>
    <t>VFBBOk9SLklRX0NBU0hfSU5URVJFU1QuRlkyMDEwAQAAAAlXDQACAAAABDQ2LjYBCAAAAAUAAAABMQEAAAAKMTU5NDU5Mzc2MwMAAAACNTACAAAABDMwMjgEAAAAATAHAAAACTcvMzEvMjAxOQgAAAAKMTIvMzEvMjAxMAkAAAABMNRDvEb/FdcIuxm8lf8V1wggQ0lRLlRTRTo0OTY3LklRX0ZVTExfVElNRS5GWTIwMDcBAAAADVElAAIAAAAEMjE3MwBjHQNJ/xXXCMLkRpX/FdcII0NJUS5UU0U6NDkxMS5JUV9CRVRBXzFZUi4yMDE0LzAzLzMxAQAAAII/BgACAAAAETAuNzc1OTMyMzE5NzEyMDc0AOJ+L2j/FdcIc4denP8V1wgjQ0lRLkVOWFRQQTpPUi5JUV9PVEhFUl9JTlRBTi5GWTIwMTcBAAAACVcNAAIAAAAGMjU3OS4xAQgAAAAFAAAAATEBAAAACjE5NTA2ODAyMDIDAAAAAjUwAgAAAAQxMDQwBAAAAAEwBwAAAAk3LzMxLzIwMTkIAAAACjEyLzMxLzIwMTcJAAAAATAVJHZG/xXXCCENz5X/FdcIGUNJUS5UU0U6NDkxMS5JUV9GWC5GWTIwMTcBAAAAgj8GAAIAAAAEMjQ5OAEIAAAABQAAAAExAQAAAAoxODgxMjgxMTI4AwAAAAI3OQIAAAAEMjE0NAQAAAABMAcAAAAJNy8zMS8yMDE5CAAAAAoxMi8zMS8yMDE3CQAAAAEwp4WkS/8V1wjNKdaU/xXXCChDSVEuVFNFOjgxMTMuSVFfVE9UQUxfREVCVF9SRVBBSUQuRlkyMDEwAQAAABZxDQACAAAABC0zNDQBCAAAAAUAAAABMQEAAAAKMTQ3Njc4NDAxMQMAAAAC</t>
  </si>
  <si>
    <t>NzkCAAAABDIxNjYEAAAAATAHAAAACTcvMzEvMjAxOQgAAAAJMy8zMS8yMDEwCQAAAAEwc3W6TP8V1wgAWpuU/xXXCCVDSVEuVFNFOjQ5MTEuSVFfT1RIRVJfT1BFUl9BQ1QuRlkyMDA3AQAAAII/BgACAAAABDg2MTUBCAAAAAUAAAABMQEAAAAJNjQxOTg0NDU4AwAAAAI3OQIAAAAEMjA0NwQAAAABMAcAAAAJNy8zMS8yMDE5CAAAAAkzLzMxLzIwMDcJAAAAATCZsEhM/xXXCOettZT/FdcILkNJUS5UU0U6NDk2Ny5JUV9NSU5PUklUWV9JTlRFUkVTVF9UT1RBTC5GWTIwMTMBAAAADVElAAMAAAAAACae8kj/FdcIfRJblf8V1wglQ0lRLkVOWFRBTTpVTkEuSVFfVE9UQUxfUkVDRUlWLkZZMjAwNwEAAAC3+wcAAgAAAAQzNjk2AQgAAAAFAAAAATEBAAAACjEzMzI3MDMxNjUDAAAAAjUwAgAAAAQxMDAxBAAAAAEwBwAAAAk3LzMxLzIwMTkIAAAACjEyLzMxLzIwMDcJAAAAATAljdJH/xXXCNbKjpX/FdcII0NJUS5OWVNFOlBHLklRX0NVUlJFTlRfUkFUSU8uRlkyMDA4AQAAADCCAAACAAAACDAuNzkxODc5AQgAAAAFAAAAATEBAAAACjEzOTIxNDY5MjYDAAAAAzE2MAIAAAAENDAzMAQAAAABMAcAAAAJNy8zMS8yMDE5CAAAAAk2LzMwLzIwMDgJAAAAATD7RGJD/xXXCPEPcJb/FdcIH0NJUS5OWVNFOlBHLklRX1NUX0lOVkVTVC5GWTIwMTUBAAAAMIIAAAIAAAAENDc2NwEIAAAABQAAAAExAQAAAAoxODUyMjk5Mzcz</t>
  </si>
  <si>
    <t>AwAAAAMxNjACAAAABDEwNjkEAAAAATAHAAAACTcvMzEvMjAxOQgAAAAJNi8zMC8yMDE1CQAAAAEwSxjSR/8V1wgkCIOV/xXXCCVDSVEuVFNFOjQ5MjcuSVFfT1RIRVJfQ0FfU1VQUEwuRlkyMDA4AQAAAPreIwICAAAABTEwOTUzAQgAAAAFAAAAATEBAAAACjE0Mjk4MTkxMjYDAAAAAjc5AgAAAAQxMDU1BAAAAAEwBwAAAAk3LzMxLzIwMTkIAAAACjEyLzMxLzIwMDgJAAAAATCkNYZK/xXXCNwCAZX/FdcIJkNJUS5FTlhUUEE6T1IuSVFfQkFTSUNfRVBTX0lOQ0wuRlkyMDEyAQAAAAlXDQACAAAACDQuNzkxNjE1AQgAAAAFAAAAATEBAAAACjE3MjQyNzg3MTQDAAAAAjUwAgAAAAE5BAAAAAEwBwAAAAk3LzMxLzIwMTkIAAAACjEyLzMxLzIwMTIJAAAAATDoarxG/xXXCH6Zv5X/FdcIJUNJUS5OWVNFOkNMLklRX0NBU0hfQ09OVkVSU0lPTi5GWTIwMTYBAAAAZwAEAAIAAAAJMzcuNjMwNjU2AQgAAAAFAAAAATEBAAAACjE5NDY0MTYxMTkDAAAAAzE2MAIAAAAENDE4NAQAAAABMAcAAAAJNy8zMS8yMDE5CAAAAAoxMi8zMS8yMDE2CQAAAAEwogRLQv8V1wgvP5KW/xXXCCBDSVEuTllTRTpQRy5JUV9DQVNIX0ZJTkFOLkZZMjAxOAEAAAAwggAAAgAAAAYtMTQzNzUBCAAAAAUAAAABMQEAAAAKMTg5OTEzNjIyNwMAAAADMTYwAgAAAAQyMDA0BAAAAAEwBwAAAAk3LzMxLzIwMTkIAAAACTYvMzAvMjAxOAkAAAABMCWN</t>
  </si>
  <si>
    <t>0kf/FdcI5mmNlf8V1wgiQ0lRLlRTRTo0NDUyLklRX1NBTEVfUFBFX0NGLkZZMjAwOQEAAABHVQ0AAgAAAAQzMDAwAQgAAAAFAAAAATEBAAAACjEzODI2NjE1MTgDAAAAAjc5AgAAAAQyMDQyBAAAAAEwBwAAAAk3LzMxLzIwMTkIAAAACTMvMzEvMjAwOQkAAAABMIavw03/FdcImM+vlv8V1wgZQ0lRLk5ZU0U6RUwuSVFfUkVWLkZZMjAxMwEAAAB1KQMAAgAAAAcxMDE4MS43AQgAAAAFAAAAATEBAAAACjE3NTIzMDA1NDQDAAAAAzE2MAIAAAADMTEyBAAAAAEwBwAAAAk3LzMxLzIwMTkIAAAACTYvMzAvMjAxMwkAAAABML2CrkX/FdcInmzllf8V1wgkQ0lRLk5ZU0U6Q0wuSVFfUFJPVl9CQURfREVCVFMuRlkyMDExAQAAAGcABAADAAAAAADG41dF/xXXCJPLApb/FdcIJUNJUS5UU0U6NDQ1Mi5JUV9TUEVDSUFMX0RJVl9DRi5GWTIwMTEBAAAAR1UNAAMAAAAAAHbWw03/FdcIAaJ6lP8V1wgoQ0lRLlRTRTo0OTExLklRX1RPVEFMX0RFQlRfRUJJVERBLkZZMjAwNwEAAACCPwYAAgAAAAgxLjYyNTk3NwEIAAAABQAAAAExAQAAAAk2NDE5ODQ0NTgDAAAAAjc5AgAAAAQ0MTkyBAAAAAEwBwAAAAk3LzMxLzIwMTkIAAAACTMvMzEvMjAwNwkAAAABMEGElUP/FdcItjtLlv8V1wghQ0lRLlRTRTo0OTEyLklRX05FVF9DSEFOR0UuRlkyMDE1AQAAAA1eDQACAAAABTIzMTI4AQgAAAAFAAAAATEBAAAACjE3ODQ3NDg2MzcD</t>
  </si>
  <si>
    <t>AAAAAjc5AgAAAAQyMDkzBAAAAAEwBwAAAAk3LzMxLzIwMTkIAAAACjEyLzMxLzIwMTUJAAAAATCCzwJJ/xXXCEmdO5X/FdcIKkNJUS5UU0U6NDkxMS5JUV9URVZfRUJJVERBLjIwMDAuMjAxNi8xMi8zMQEAAACCPwYAAgAAAAkxMi4zNDg4NTEBBwAAAAUAAAABMQEAAAAKMTc4NDE4NzA5MwMAAAABMAIAAAAGMTAwMDMwBAAAAAEwBwAAAAoxMi8zMC8yMDE2CAAAAAoxMi8zMC8yMDE2tMc+af8V1wj8PAKX/xXXCCBDSVEuVFNFOjQ5MjcuSVFfU0dBX1NVUFBMLkZZMjAwOQEAAAD63iMCAgAAAAYxMTY4NjUBCAAAAAUAAAABMQEAAAAKMTQ0MDg2MDE4MwMAAAACNzkCAAAAAzEwMgQAAAABMAcAAAAJNy8zMS8yMDE5CAAAAAoxMi8zMS8yMDA5CQAAAAEwgV2GSv8V1wh4JQOV/xXXCCFDSVEuRU5YVFBBOk9SLklRX1NUX0lOVkVTVC5GWTIwMDgBAAAACVcNAAMAAAAAAO/Ou0b/FdcIL6G0lf8V1wgiQ0lRLlRTRTo0OTIyLklRX0RBX1NVUFBMX0NGLkZZMjAxMQEAAACZUiUAAgAAAAQ1MTYyAQgAAAAFAAAAATEBAAAACjE0NjE2Nzk5OTUDAAAAAjc5AgAAAAQyMTcxBAAAAAEwBwAAAAk3LzMxLzIwMTkIAAAACTMvMzEvMjAxMQkAAAABMPTca0v/FdcI0VLklP8V1wgkQ0lRLk5ZU0U6Q0wuSVFfRElMVVRfRVBTX0VYQ0wuRlkyMDE1AQAAAGcABAACAAAACDIuNzExNjAxAQgAAAAFAAAAATEBAAAACjE4NzU2Mzc1MzcD</t>
  </si>
  <si>
    <t>AAAAAzE2MAIAAAADMTQyBAAAAAEwBwAAAAk3LzMxLzIwMTkIAAAACjEyLzMxLzIwMTUJAAAAATDjbphE/xXXCJX4Dpb/FdcIJUNJUS5UU0U6NDkyNy5JUV9HQUlOX0FTU0VUU19DRi5GWTIwMTcBAAAA+t4jAgIAAAACNDQBCAAAAAUAAAABMQEAAAAKMTg4MTI4MTIxNQMAAAACNzkCAAAABDIwMjYEAAAAATAHAAAACTcvMzEvMjAxOQgAAAAKMTIvMzEvMjAxNwkAAAABMG08TEr/FdcIdoQdlf8V1wggQ0lRLlRTRTo0OTY3LklRX0lOVkVOVE9SWS5GWTIwMTMBAAAADVElAAIAAAAFMTExOTcBCAAAAAUAAAABMQEAAAAKMTYyNTQ1NzU3MwMAAAACNzkCAAAABDEwNDMEAAAAATAHAAAACTcvMzEvMjAxOQgAAAAJMy8zMS8yMDEzCQAAAAEwJp7ySP8V1wibOlqV/xXXCCdDSVEuVFNFOjQ5MTEuSVFfQ0ZPX0NVUlJFTlRfTElBQi5GWTIwMTYBAAAAgj8GAAIAAAAIMC4yMzk2OTIBCAAAAAUAAAABMQEAAAAKMTgzNDc3MTc5MgMAAAACNzkCAAAABDQxODUEAAAAATAHAAAACTcvMzEvMjAxOQgAAAAKMTIvMzEvMjAxNgkAAAABMCDSlUP/FdcIQY9Qlv8V1wgpQ0lRLlRTRTo0OTIyLklRX09USEVSX05PTl9PUEVSX0VYUC5GWTIwMTMBAAAAmVIlAAIAAAAEMjIzOQEIAAAABQAAAAExAQAAAAoxNjI1NDU3NjI4AwAAAAI3OQIAAAADMzcxBAAAAAEwBwAAAAk3LzMxLzIwMTkIAAAACTMvMzEvMjAxMwkAAAABMPT6GkH/FdcI</t>
  </si>
  <si>
    <t>ISnIlv8V1wggQ0lRLlRTRTo0OTExLklRX1BBUlRfVElNRS5GWTIwMTgBAAAAgj8GAAMAAAAAAJyspEv/FdcIRkzYlP8V1wghQ0lRLlRTRTo0OTI3LklRX09USEVSX09QRVIuRlkyMDEzAQAAAPreIwICAAAABDE3NzEBCAAAAAUAAAABMQEAAAAKMTY2OTg0MzYzMwMAAAACNzkCAAAAAzI2MAQAAAABMAcAAAAJNy8zMS8yMDE5CAAAAAoxMi8zMS8yMDEzCQAAAAEwbauGSv8V1wj5yA+V/xXXCB9DSVEuTllTRTpDTC5JUV9JTlZFTlRPUlkuRlkyMDE0AQAAAGcABAACAAAABDEzODIBCAAAAAUAAAABMQEAAAAKMTgyOTEzMjM4NgMAAAADMTYwAgAAAAQxMDQzBAAAAAEwBwAAAAk3LzMxLzIwMTkIAAAACjEyLzMxLzIwMTQJAAAAATCrMVhF/xXXCO5hDJb/FdcIIUNJUS5OWVNFOlBHLklRX0xFVkVSRURfRkNGLkZZMjAxNgEAAAAwggAAAgAAAAg3MTA2Ljg3NQEIAAAABQAAAAExAQAAAAoxODk5MTM2MTYzAwAAAAMxNjACAAAABDQ0MjIEAAAAATAHAAAACTcvMzEvMjAxOQgAAAAJNi8zMC8yMDE2CQAAAAEwMGbSR/8V1wg95oeV/xXXCCRDSVEuVFNFOjQ5NjcuSVFfRUJJVERBX01BUkdJTi5GWTIwMDkBAAAADVElAAIAAAAHMTUuOTI4NAEIAAAABQAAAAExAQAAAAoxMzg1NTM5OTE1AwAAAAI3OQIAAAAENDA0NwQAAAABMAcAAAAJNy8zMS8yMDE5CAAAAAkzLzMxLzIwMDkJAAAAATD8HGJD/xXXCHBdaZb/FdcIHkNJ</t>
  </si>
  <si>
    <t>US5UU0U6NDkxMi5JUV9TVF9ERUJULkZZMjAxOAEAAAANXg0AAgAAAAQxMTUwAQgAAAAFAAAAATEBAAAACjE5NTIyODQ1NjgDAAAAAjc5AgAAAAQxMDQ2BAAAAAEwBwAAAAk3LzMxLzIwMTkIAAAACjEyLzMxLzIwMTgJAAAAATBjHQNJ/xXXCOYWQ5X/FdcIIENJUS5OWVNFOlBHLklRX0VBUk5JTkdfQ08uRlkyMDE0AQAAADCCAAACAAAABTEwNjU4AQgAAAAFAAAAATEBAAAACjE4MDI3Mjc3NDQDAAAAAzE2MAIAAAABNwQAAAABMAcAAAAJNy8zMS8yMDE5CAAAAAk2LzMwLzIwMTQJAAAAATBLGNJH/xXXCDGIf5X/FdcIIkNJUS5OWVNFOlBHLklRX1RPVEFMX0FTU0VUUy5GWTIwMTcBAAAAMIIAAAIAAAAGMTIwNDA2AQgAAAAFAAAAATEBAAAACjE4OTkxMzYxOTMDAAAAAzE2MAIAAAAEMTAwNwQAAAABMAcAAAAJNy8zMS8yMDE5CAAAAAk2LzMwLzIwMTcJAAAAATAwZtJH/xXXCHxrU5z/FdcIKENJUS5UU0U6ODExMy5JUV9QUk9WX0JBRF9ERUJUU19DRi5GWTIwMTQBAAAAFnENAAMAAAAAALIXmUz/FdcI38KmlP8V1wgrQ0lRLlRTRTo0OTY3LklRX01JTk9SSVRZX0lOVEVSRVNUX0lTLkZZMjAxNwEAAAANUSUAAwAAAAAA27W9SP8V1wieQ2WV/xXXCChDSVEuVFNFOjQ0NTIuSVFfVE9UQUxfREVCVF9FUVVJVFkuRlkyMDA3AQAAAEdVDQACAAAABzYzLjcxNDMBCAAAAAUAAAABMQEAAAAJNjU3NDQzMjU3AwAAAAI3</t>
  </si>
  <si>
    <t>OQIAAAAENDAzNAQAAAABMAcAAAAJNy8zMS8yMDE5CAAAAAkzLzMxLzIwMDcJAAAAATDzsUZE/xXXCMJ4PJb/FdcIJENJUS5FTlhUUEE6T1IuSVFfUEVfRVhDTC4uMjAwOC8wMy8zMQEAAAAJVw0AAgAAAAkxOC4zNjUyOTYBBwAAAAUAAAABMQEAAAAKMTMwMTExMzI2NwMAAAABMAIAAAAGMTAwMDI3BAAAAAEwBwAAAAkzLzMxLzIwMDgIAAAACTMvMzEvMjAwONI3j2j/FdcIw6hZnP8V1wgrQ0lRLkVOWFRBTTpVTkEuSVFfSU5WRVNUX1NFQ1VSSVRZX0NGLkZZMjAxMQEAAAC3+wcAAgAAAAQtOTgyAQgAAAAFAAAAATEBAAAACjE2NjI0MzM4MDADAAAAAjUwAgAAAAQyMDI3BAAAAAEwBwAAAAk3LzMxLzIwMTkIAAAACjEyLzMxLzIwMTEJAAAAATAscpVH/xXXCFPLm5X/FdcIJENJUS5FTlhUUEE6T1IuSVFfQkVUQV8xWVIuMjAxMC8xMi8zMQEAAAAJVw0AAgAAABEwLjYzNTM4NTU3OTYwMDAyNQDIzC9o/xXXCDY3Zpz/FdcIJ0NJUS5UU0U6NDk2Ny5JUV9UT1RBTF9PVEhFUl9PUEVSLkZZMjAxMgEAAAANUSUAAgAAAAU1NzIzMwEIAAAABQAAAAExAQAAAAoxNTU0OTUwNTg0AwAAAAI3OQIAAAADMzgwBAAAAAEwBwAAAAk3LzMxLzIwMTkIAAAACTMvMzEvMjAxMgkAAAABMDV38kj/FdcIsWxWlf8V1wgfQ0lRLk5ZU0U6UEcuSVFfQ0hBTkdFX0FQLkZZMjAxMQEAAAAwggAAAgAAAAMzNTgBCAAAAAUAAAABMQEAAAAK</t>
  </si>
  <si>
    <t>MTYzMDE2NzY1MAMAAAADMTYwAgAAAAQyMDE3BAAAAAEwBwAAAAk3LzMxLzIwMTkIAAAACTYvMzAvMjAxMQkAAAABMNdf50f/FdcIBq54lf8V1wgjQ0lRLk5ZU0U6UEcuSVFfQ09NTU9OX0RJVl9DRi5GWTIwMTABAAAAMIIAAAIAAAAFLTUyMzkBCAAAAAUAAAABMQEAAAAKMTU1ODYwNjUxNwMAAAADMTYwAgAAAAQyMDc0BAAAAAEwBwAAAAk3LzMxLzIwMTkIAAAACTYvMzAvMjAxMAkAAAABMKY450f/FdcIu/B1lf8V1wgjQ0lRLlRTRTo4MTEzLklRX09USEVSX0VRVUlUWS5GWTIwMDgBAAAAFnENAAIAAAAEMTQ2NwEIAAAABQAAAAExAQAAAAoxMDYxMTkyMzIwAwAAAAI3OQIAAAAEMTAyOAQAAAABMAcAAAAJNy8zMS8yMDE5CAAAAAkzLzMxLzIwMDgJAAAAATCQJ7pM/xXXCN9YlJT/FdcIH0NJUS5OWVNFOkNMLklRX01BQ0hJTkVSWS5GWTIwMTMBAAAAZwAEAAIAAAAENjQ1MQEIAAAABQAAAAExAQAAAAoxNzc2OTIwMjk3AwAAAAMxNjACAAAABDMxMTQEAAAAATAHAAAACTcvMzEvMjAxOQgAAAAKMTIvMzEvMjAxMwkAAAABMMgKWEX/FdcIfGcKlv8V1wgnQ0lRLk5ZU0U6Q0wuSVFfVE9UQUxfREVCVF9FQklUREEuRlkyMDE4AQAAAGcABAACAAAACDEuNDkzMzIzAQgAAAAFAAAAATEBAAAACjE5NDY0MTYxMTEDAAAAAzE2MAIAAAAENDE5MgQAAAABMAcAAAAJNy8zMS8yMDE5CAAAAAoxMi8zMS8yMDE4CQAAAAEw</t>
  </si>
  <si>
    <t>jitLQv8V1wgooZOW/xXXCCFDSVEuVFNFOjQ5NjcuSVFfU0dBX01BUkdJTi5GWTIwMTUBAAAADVElAAIAAAAHMzguMTM0MgEIAAAABQAAAAExAQAAAAoxNzQ1Mzc4Mzk4AwAAAAI3OQIAAAAENDM3NQQAAAABMAcAAAAJNy8zMS8yMDE5CAAAAAkzLzMxLzIwMTUJAAAAATD8HGJD/xXXCH/dbJb/FdcIK0NJUS5OWVNFOlBHLklRX0lNUFVUX09QRVJfTEVBU0VfREVQUi5GWTIwMTUBAAAAMIIAAAMAAAAAAEsY0kf/FdcIMuGClf8V1wgeQ0lRLlRTRTo0OTY3LklRX1JBV19JTlYuRlkyMDE1AQAAAA1RJQACAAAABDI3MTUBCAAAAAUAAAABMQEAAAAKMTc0NTM3ODM5OAMAAAACNzkCAAAABDMxNzEEAAAAATAHAAAACTcvMzEvMjAxOQgAAAAJMy8zMS8yMDE1CQAAAAEwro69SP8V1wi62mCV/xXXCCtDSVEuVFNFOjQ5MTEuSVFfTUlOT1JJVFlfSU5URVJFU1RfSVMuRlkyMDE2AQAAAII/BgACAAAABS0xODIzAQgAAAAFAAAAATEBAAAACjE4MzQ3NzE3OTIDAAAAAjc5AgAAAAI4MwQAAAABMAcAAAAJNy8zMS8yMDE5CAAAAAoxMi8zMS8yMDE2CQAAAAEwsV6kS/8V1whN19CU/xXXCChDSVEuVFNFOjQ5MjIuSVFfRklYRURfQVNTRVRfVFVSTlMuRlkyMDEwAQAAAJlSJQACAAAACDQuNTAzODIzAQgAAAAFAAAAATEBAAAACjEzODI3NjMzOTQDAAAAAjc5AgAAAAQ0MDY2BAAAAAEwBwAAAAk3LzMxLzIwMTkIAAAACTMvMzEv</t>
  </si>
  <si>
    <t>MjAxMAkAAAABMBX5lUP/FdcIappTlv8V1wghQ0lRLlRTRTo0OTIyLklRX05JX0NPTVBBTlkuRlkyMDE0AQAAAJlSJQACAAAABTExOTAyAQgAAAAFAAAAATEBAAAACjE2ODY2MzgxNjcDAAAAAjc5AgAAAAU0MTU3MQQAAAABMAcAAAAJNy8zMS8yMDE5CAAAAAkzLzMxLzIwMTQJAAAAATDeKmxL/xXXCLry65T/FdcIMkNJUS5OWVNFOkVMLklRX0NIQU5HRV9PVEhFUl9ORVRfT1BFUl9BU1NFVFMuRlkyMDEwAQAAAHUpAwACAAAABTExNC4yAQgAAAAFAAAAATEBAAAACjE1NTk5MTkwODEDAAAAAzE2MAIAAAAEMjA0NQQAAAABMAcAAAAJNy8zMS8yMDE5CAAAAAk2LzMwLzIwMTAJAAAAATC0XK5F/xXXCO4I35X/FdcIKENJUS5UU0U6NDQ1Mi5JUV9NSU5PUklUWV9JTlRFUkVTVC5GWTIwMTcBAAAAR1UNAAIAAAAFMTI5ODMBCAAAAAUAAAABMQEAAAAKMTg4MTI4MTE1OQMAAAACNzkCAAAABDEwNTIEAAAAATAHAAAACTcvMzEvMjAxOQgAAAAKMTIvMzEvMjAxNwkAAAABMOlgXE3/FdcIlzeLlP8V1wgoQ0lRLlRTRTo0OTEyLklRX1RPVEFMX0RFQlRfRVFVSVRZLkZZMjAxMQEAAAANXg0AAgAAAAczMS4wMTQxAQgAAAAFAAAAATEBAAAACjE1NDM2NTg1MDgDAAAAAjc5AgAAAAQ0MDM0BAAAAAEwBwAAAAk3LzMxLzIwMTkIAAAACjEyLzMxLzIwMTEJAAAAATBSXZVD/xXXCAqVY5b/FdcIJUNJUS5UU0U6NDkyMi5JUV9H</t>
  </si>
  <si>
    <t>QUlOX0FTU0VUU19DRi5GWTIwMDgBAAAAmVIlAAIAAAADLTI4AQgAAAAFAAAAATEBAAAACjEwNjExOTIxNjEDAAAAAjc5AgAAAAQyMDI2BAAAAAEwBwAAAAk3LzMxLzIwMTkIAAAACTMvMzEvMjAwOAkAAAABMA2Pa0v/FdcIV8zblP8V1wgaQ0lRLkVOWFRQQTpPUi5JUV9HUC5GWTIwMTcBAAAACVcNAAIAAAAHMTg2NjQuNQEIAAAABQAAAAExAQAAAAoxOTUwNjgwMjAyAwAAAAI1MAIAAAACMTAEAAAAATAHAAAACTcvMzEvMjAxOQgAAAAKMTIvMzEvMjAxNwkAAAABMBUkdkb/FdcIetXNlf8V1wgcQ0lRLlRTRTo0NDUyLklRX0RBX0NGLkZZMjAxNwEAAABHVQ0AAgAAAAU1NDUwOAEIAAAABQAAAAExAQAAAAoxODgxMjgxMTU5AwAAAAI3OQIAAAAEMjE2MAQAAAABMAcAAAAJNy8zMS8yMDE5CAAAAAoxMi8zMS8yMDE3CQAAAAEw6WBcTf8V1whJDa+W/xXXCCBDSVEuVFNFOjQ5MTIuSVFfQ0hBTkdFX0FSLkZZMjAxNAEAAAANXg0AAgAAAAIzNwEIAAAABQAAAAExAQAAAAoxNzI3MjgzMjU1AwAAAAI3OQIAAAAEMjAxOAQAAAABMAcAAAAJNy8zMS8yMDE5CAAAAAoxMi8zMS8yMDE0CQAAAAEwhqgCSf8V1wg5QziV/xXXCCNDSVEuVFNFOjQ5NjcuSVFfRElMVVRfV0VJR0hULkZZMjAxOAEAAAANUSUAAgAAAAY3OS4wNjUAt9y9SP8V1wjwT2iV/xXXCBtDSVEuTllTRTpDTC5JUV9DQVBFWC5GWTIwMTQBAAAAZwAEAAIA</t>
  </si>
  <si>
    <t>AAAELTc1NwEIAAAABQAAAAExAQAAAAoxODI5MTMyMzg2AwAAAAMxNjACAAAABDIwMjEEAAAAATAHAAAACTcvMzEvMjAxOQgAAAAKMTIvMzEvMjAxNAkAAAABMONumET/FdcIoJkNlv8V1wgkQ0lRLlRTRTo4MTEzLklRX0VRVUlUWV9NRVRIT0QuRlkyMDExAQAAABZxDQACAAAAAzE0MAEIAAAABQAAAAExAQAAAAoxNDc2NzgyNzA1AwAAAAI3OQIAAAAEMzA2MwQAAAABMAcAAAAJNy8zMS8yMDE5CAAAAAkzLzMxLzIwMTEJAAAAATBzdbpM/xXXCGainZT/FdcIIENJUS5UU0U6NDQ1Mi5JUV9DSEFOR0VfQVAuRlkyMDE4AQAAAEdVDQACAAAABDM5NTEBCAAAAAUAAAABMQEAAAAKMTk1MTQ4MTkyNwMAAAACNzkCAAAABDIwMTcEAAAAATAHAAAACTcvMzEvMjAxOQgAAAAKMTIvMzEvMjAxOAkAAAABMN2HXE3/FdcIsFqvlv8V1wgqQ0lRLlRTRTo0OTIyLklRX0NVUlJFTlRfUE9SVF9MRUFTRVMuRlkyMDE3AQAAAJlSJQACAAAAAzE3NAEIAAAABQAAAAExAQAAAAoxODQ4ODc5NTA1AwAAAAI3OQIAAAAEMTA5MAQAAAABMAcAAAAJNy8zMS8yMDE5CAAAAAkzLzMxLzIwMTcJAAAAATBmBSxL/xXXCNu89ZT/FdcIHENJUS5UU0U6NDk2Ny5JUV9EQV9DRi5GWTIwMTABAAAADVElAAIAAAAENDI1NgEIAAAABQAAAAExAQAAAAoxMzg1NTQwMDA2AwAAAAI3OQIAAAAEMjE2MAQAAAABMAcAAAAJNy8zMS8yMDE5CAAAAAkzLzMx</t>
  </si>
  <si>
    <t>LzIwMTAJAAAAATA+UPJI/xXXCPdQUpX/FdcIHENJUS5UU0U6ODExMy5JUV9OSV9DRi5GWTIwMDcBAAAAFnENAAIAAAAFMTUwNTgBCAAAAAUAAAABMQEAAAAJNjYwMTc2MjQ4AwAAAAI3OQIAAAAEMjE1MAQAAAABMAcAAAAJNy8zMS8yMDE5CAAAAAkzLzMxLzIwMDcJAAAAATCQJ7pM/xXXCIeckZT/FdcIJ0NJUS5UU0U6NDk2Ny5JUV9ORVRfSU5URVJFU1RfRVhQLkZZMjAxNgEAAAANUSUAAgAAAAM2MjYBCAAAAAUAAAABMQEAAAAKMTgzNTAzODg2NAMAAAACNzkCAAAAAzM2OAQAAAABMAcAAAAJNy8zMS8yMDE5CAAAAAoxMi8zMS8yMDE2CQAAAAEwro69SP8V1wh4EWKV/xXXCCVDSVEuVFNFOjgxMTMuSVFfUFJPVl9CQURfREVCVFMuRlkyMDE0AQAAABZxDQADAAAAAACyF5lM/xXXCHTJpJT/FdcIJkNJUS5FTlhUUEE6T1IuSVFfTFRfREVCVF9JU1NVRUQuRlkyMDE3AQAAAAlXDQADAAAAAAAJS3ZG/xXXCMxE0JX/FdcIJkNJUS5UU0U6NDkxMS5JUV9ERUZfVEFYX0xJQUJfTFQuRlkyMDE2AQAAAII/BgACAAAABTI5ODE4AQgAAAAFAAAAATEBAAAACjE4MzQ3NzE3OTIDAAAAAjc5AgAAAAQxMDI3BAAAAAEwBwAAAAk3LzMxLzIwMTkIAAAACjEyLzMxLzIwMTYJAAAAATCxXqRL/xXXCPnn0ZT/FdcIIENJUS5UU0U6NDQ1Mi5JUV9MVF9JTlZFU1QuRlkyMDAwAQAAAEdVDQACAAAABTI0NTY3AQgAAAAFAAAAATEB</t>
  </si>
  <si>
    <t>AAAACDI5ODc0MDUxAwAAAAI3OQIAAAAEMTA1NAQAAAABMAcAAAAJNy8zMS8yMDE5CAAAAAkzLzMxLzIwMDAJAAAAATCBwyJB/xXXCBRAspb/FdcIJkNJUS5UU0U6NDQ1Mi5JUV9JTlZFTlRPUllfVFVSTlMuRlkyMDEzAQAAAEdVDQACAAAACDQuMzgzNzQzAQgAAAAFAAAAATEBAAAACjE2NzE0MjEwNjMDAAAAAjc5AgAAAAQ0MDgyBAAAAAEwBwAAAAk3LzMxLzIwMTkIAAAACjEyLzMxLzIwMTMJAAAAATDr2EZE/xXXCLhGQJb/FdcIHUNJUS5UU0U6NDk2Ny5JUV9FQklUREEuRlkyMDE4AQAAAA1RJQACAAAABTI5NTk0AQgAAAAFAAAAATEBAAAACjE5NTIyODQ2MDkDAAAAAjc5AgAAAAQ0MDUxBAAAAAEwBwAAAAk3LzMxLzIwMTkIAAAACjEyLzMxLzIwMTgJAAAAATC33L1I/xXXCPBPaJX/FdcIIUNJUS5UU0U6NDQ1Mi5JUV9FQklUREFfSU5ULkZZMjAxNAEAAABHVQ0AAgAAAAkxNjQuNDI0NzEBCAAAAAUAAAABMQEAAAAKMTcyNzI4MzM4MgMAAAACNzkCAAAABDQxOTAEAAAAATAHAAAACTcvMzEvMjAxOQgAAAAKMTIvMzEvMjAxNAkAAAABMOvYRkT/FdcIgQlBlv8V1wgnQ0lRLk5ZU0U6RUwuSVFfVE9UQUxfREVCVF9SRVBBSUQuRlkyMDA3AQAAAHUpAwACAAAABS0zNy4yAQgAAAAFAAAAATEBAAAACjExMjU1MDAzODcDAAAAAzE2MAIAAAAEMjE2NgQAAAABMAcAAAAJNy8zMS8yMDE5CAAAAAk2LzMwLzIwMDcJ</t>
  </si>
  <si>
    <t>AAAAATD2mHZG/xXXCH9b1pX/FdcIIUNJUS5UU0U6NDkyMi5JUV9DQVNIX0VRVUlWLkZZMjAxNgEAAACZUiUAAgAAAAU2OTU0OQEIAAAABQAAAAExAQAAAAoxNzk4ODk0OTQxAwAAAAI3OQIAAAAEMTA5NgQAAAABMAcAAAAJNy8zMS8yMDE5CAAAAAkzLzMxLzIwMTYJAAAAATBq3itL/xXXCMZj8pT/FdcIKkNJUS5FTlhUUEE6T1IuSVFfVE9UQUxfREVCVF9DQVBJVEFMLkZZMjAxNQEAAAAJVw0AAgAAAAYzLjIwNDIBCAAAAAUAAAABMQEAAAAKMTg3ODM3MTQwOQMAAAACNTACAAAABDQxODYEAAAAATAHAAAACTcvMzEvMjAxOQgAAAAKMTIvMzEvMjAxNQkAAAABMEUSgUL/FdcI7CSDlv8V1wgkQ0lRLlRTRTo0OTIyLklRX1NBTEVfSU5UQU5fQ0YuRlkyMDE0AQAAAJlSJQACAAAABS0yMzE4AQgAAAAFAAAAATEBAAAACjE2ODY2MzgxNjcDAAAAAjc5AgAAAAQyMDI5BAAAAAEwBwAAAAk3LzMxLzIwMTkIAAAACTMvMzEvMjAxNAkAAAABMHa3K0v/FdcIyCHulP8V1wgtQ0lRLlRTRTo0OTIyLklRX0RFRl9UQVhfQVNTRVRTX0NVUlJFTlQuRlkyMDA4AQAAAJlSJQACAAAABDQ3MjUBCAAAAAUAAAABMQEAAAAKMTA2MTE5MjE2MQMAAAACNzkCAAAABDExMTcEAAAAATAHAAAACTcvMzEvMjAxOQgAAAAJMy8zMS8yMDA4CQAAAAEwDY9rS/8V1wj/k9qU/xXXCDRDSVEuVFNFOjgxMTMuSVFfVE9UQUxfT1VUU1RBTkRJTkdf</t>
  </si>
  <si>
    <t>RklMSU5HX0RBVEUuRlkyMDA4AQAAABZxDQACAAAABzU3My41OTcBBAAAAAUAAAABNQEAAAAKMTA2MTE5MjMyMAIAAAAFMjQxNTMGAAAAATCQJ7pM/xXXCAeBlJT/FdcIHkNJUS5FTlhUUEE6T1IuSVFfR0FfRVhQLkZZMjAxNAEAAAAJVw0AAwAAAAAAQK91Rv8V1wjD7MWV/xXXCC1DSVEuRU5YVFBBOk9SLklRX05FVF9ERUJUX0VCSVREQV9DQVBFWC5GWTIwMDkBAAAACVcNAAIAAAAIMC43MDQxMjQBCAAAAAUAAAABMQEAAAAKMTUzMDQ5MTE3NwMAAAACNTACAAAABTIzMzE0BAAAAAEwBwAAAAk3LzMxLzIwMTkIAAAACjEyLzMxLzIwMDkJAAAAATBT64BC/xXXCE7Mf5b/FdcIJkNJUS5FTlhUUEE6T1IuSVFfU1BFQ0lBTF9ESVZfQ0YuRlkyMDA3AQAAAAlXDQADAAAAAABfcs9G/xXXCHFBs5X/FdcIL0NJUS5UU0U6NDk2Ny5JUV9JTVBVVF9PUEVSX0xFQVNFX0lOVF9FWFAuRlkyMDEyAQAAAA1RJQACAAAACjUzMy44MDIzNjgBCAAAAAUAAAABMQEAAAAKMTU1NDk1MDU4NAMAAAACNzkCAAAABTIxNjcyBAAAAAEwBwAAAAk3LzMxLzIwMTkIAAAACTMvMzEvMjAxMgkAAAABMDV38kj/FdcIly9Xlf8V1wguQ0lRLlRTRTo0OTIyLklRX01JTk9SSVRZX0lOVEVSRVNUX1RPVEFMLkZZMjAxMwEAAACZUiUAAgAAAAQ3MjIxAQgAAAAFAAAAATEBAAAACjE2MjU0NTc2MjgDAAAAAjc5AgAAAAQxMzEyBAAAAAEwBwAAAAk3</t>
  </si>
  <si>
    <t>LzMxLzIwMTkIAAAACTMvMzEvMjAxMwkAAAABMOgDbEv/FdcIDB/qlP8V1wgmQ0lRLlRTRTo0OTEyLklRX09USEVSX0xUX0FTU0VUUy5GWTIwMDcBAAAADV4NAAIAAAAFMTUxODQBCAAAAAUAAAABMQEAAAAJODE0NDMzNDQzAwAAAAI3OQIAAAAEMTA2MAQAAAABMAcAAAAJNy8zMS8yMDE5CAAAAAoxMi8zMS8yMDA3CQAAAAEwPYtMSv8V1wiijSKV/xXXCCJDSVEuVFNFOjQ5NjcuSVFfTEVWRVJFRF9GQ0YuRlkyMDE3AQAAAA1RJQACAAAACTE3NzYwLjg3NQEIAAAABQAAAAExAQAAAAoxODgxNTc5NDYzAwAAAAI3OQIAAAAENDQyMgQAAAABMAcAAAAJNy8zMS8yMDE5CAAAAAoxMi8zMS8yMDE3CQAAAAEw27W9SP8V1wjkZWeV/xXXCC1DSVEuVFNFOjQ5NjcuSVFfT1RIRVJfSU5WRVNUX0FDVF9TVVBQTC5GWTIwMTIBAAAADVElAAIAAAAELTI1MQEIAAAABQAAAAExAQAAAAoxNTU0OTUwNTg0AwAAAAI3OQIAAAAEMjA1MQQAAAABMAcAAAAJNy8zMS8yMDE5CAAAAAkzLzMxLzIwMTIJAAAAATA1d/JI/xXXCNu0WJX/FdcIK0NJUS5OWVNFOkVMLklRX0lNUFVUX09QRVJfTEVBU0VfREVQUi5GWTIwMTYBAAAAdSkDAAIAAAAKMzEyLjE1NDU0NAEIAAAABQAAAAExAQAAAAoxOTAzMzgyMzc1AwAAAAMxNjACAAAABTIxNjczBAAAAAEwBwAAAAk3LzMxLzIwMTkIAAAACTYvMzAvMjAxNgkAAAABMBrLqUX/FdcI8ynvlf8V</t>
  </si>
  <si>
    <t>1wgjQ0lRLlRTRTo0NDUyLklRX1BFX0VYQ0wuLjIwMDcvMDMvMzEBAAAAR1UNAAIAAAAJMjkuMTQ4MzU2AQcAAAAFAAAAATEBAAAACTQyNTY5OTMyMQMAAAABMAIAAAAGMTAwMDI3BAAAAAEwBwAAAAkzLzMwLzIwMDcIAAAACTMvMzAvMjAwN8IWjWj/FdcIFG8Ml/8V1wgfQ0lRLk5ZU0U6Q0wuSVFfSU5WRU5UT1JZLkZZMjAxMgEAAABnAAQAAgAAAAQxMzY1AQgAAAAFAAAAATEBAAAACjE3MTk5MTY2NDIDAAAAAzE2MAIAAAAEMTA0MwQAAAABMAcAAAAJNy8zMS8yMDE5CAAAAAoxMi8zMS8yMDEyCQAAAAEwxuNXRf8V1wiHmQaW/xXXCCVDSVEuVFNFOjQ5MjIuSVFfUFJPVl9CQURfREVCVFMuRlkyMDA4AQAAAJlSJQACAAAAAzE2NwEIAAAABQAAAAExAQAAAAoxMDYxMTkyMTYxAwAAAAI3OQIAAAACOTUEAAAAATAHAAAACTcvMzEvMjAxOQgAAAAJMy8zMS8yMDA4CQAAAAEwnKykS/8V1wj5NNmU/xXXCC5DSVEuRU5YVEFNOlVOQS5JUV9ERUJUX0VRVUlWX09QRVJfTEVBU0UuRlkyMDA3AQAAALf7BwACAAAABDM4MTYBCAAAAAUAAAABMQEAAAAKMTMzMjcwMzE2NQMAAAACNTACAAAABTIxNjcxBAAAAAEwBwAAAAk3LzMxLzIwMTkIAAAACjEyLzMxLzIwMDcJAAAAATAatNJH/xXXCIlkj5X/FdcIHENJUS5FTlhUUEE6T1IuSVFfTlBQRS5GWTIwMTgBAAAACVcNAAIAAAAGMzYyNC42AQgAAAAFAAAAATEBAAAACjE5</t>
  </si>
  <si>
    <t>NTA2ODAxOTEDAAAAAjUwAgAAAAQxMDA0BAAAAAEwBwAAAAk3LzMxLzIwMTkIAAAACjEyLzMxLzIwMTgJAAAAATAJS3ZG/xXXCFE/0pX/FdcIJkNJUS5UU0U6NDkyNy5JUV9JTlZFU1RfTE9BTlNfQ0YuRlkyMDE4AQAAAPreIwIDAAAAAABAZExK/xXXCHHhIJX/FdcII0NJUS5UU0U6NDQ1Mi5JUV9CRVRBXzVZUi4yMDE1LzEyLzMxAQAAAEdVDQACAAAAETAuNDIwMTQ2MzYyNDY1NTY4AEaXXmf/FdcIB2ZcnP8V1wgnQ0lRLlRTRTo0OTY3LklRX1RPVEFMX1JFVi5GWTIwMTQuLi4uSlBZAQAAAA1RJQACAAAABjEyNzI5MwEIAAAABQAAAAExAQAAAAoxNjg2NjM3OTg0AwAAAAI3OQIAAAACMjgEAAAAATAHAAAACTcvMzEvMjAxOQgAAAAJMy8zMS8yMDE0CQAAAAEwjitLQv8V1wid4JmW/xXXCCVDSVEuVFNFOjQ5MjcuSVFfTFRfREVCVF9JU1NVRUQuRlkyMDExAQAAAPreIwIDAAAAAABtq4ZK/xXXCJFIDJX/FdcIIUNJUS5UU0U6NDkyNy5JUV9DQVNIX1RBWEVTLkZZMjAwNwEAAAD63iMCAwAAAAAApDWGSv8V1wgv8f+U/xXXCChDSVEuVFNFOjQ5MjcuSVFfUFJPVl9CQURfREVCVFNfQ0YuRlkyMDE3AQAAAPreIwIDAAAAAABAZExK/xXXCJGqHZX/FdcIGENJUS5OWVNFOkNMLklRX0dXLkZZMjAwNwEAAABnAAQAAgAAAAQyMjcyAQgAAAAFAAAAATEBAAAACjEzMzI3MDMxODYDAAAAAzE2MAIAAAAEMTE3MQQAAAAB</t>
  </si>
  <si>
    <t>MAcAAAAJNy8zMS8yMDE5CAAAAAoxMi8zMS8yMDA3CQAAAAEwBBmqRf8V1wjr/feV/xXXCCdDSVEuVFNFOjQ5MjcuSVFfVE9UQUxfUkVWLkZZMjAxNS4uLi5KUFkBAAAA+t4jAgIAAAAGMjE0Nzg4AQgAAAAFAAAAATEBAAAACjE3ODQ0OTYxNTADAAAAAjc5AgAAAAIyOAQAAAABMAcAAAAJNy8zMS8yMDE5CAAAAAoxMi8zMS8yMDE1CQAAAAEwjitLQv8V1wiukpmW/xXXCDBDSVEuRU5YVEFNOlVOQS5JUV9UT1RBTF9MSUFCX1RPVEFMX0FTU0VUUy5GWTIwMTABAAAAt/sHAAIAAAAGNjMuMzc4AQgAAAAFAAAAATEBAAAACjE1OTE1OTQ4NzADAAAAAjUwAgAAAAQ0MTg4BAAAAAEwBwAAAAk3LzMxLzIwMTkIAAAACjEyLzMxLzIwMTAJAAAAATACk2JD/xXXCA8PeZb/FdcIG0NJUS5FTlhUUEE6T1IuSVFfUkVWLkZZMjAxOAEAAAAJVw0AAgAAAAcyNjkzNy40AQgAAAAFAAAAATEBAAAACjE5NTA2ODAxOTEDAAAAAjUwAgAAAAMxMTIEAAAAATAHAAAACTcvMzEvMjAxOQgAAAAKMTIvMzEvMjAxOAkAAAABMAlLdkb/FdcIrLnQlf8V1wgvQ0lRLlRTRTo0OTI3LklRX09USEVSX05PTl9PUEVSX0VYUF9TVVBQTC5GWTIwMTEBAAAA+t4jAgIAAAADMTAyAQgAAAAFAAAAATEBAAAACjE1NDM2NTgzMjMDAAAAAjc5AgAAAAI4NQQAAAABMAcAAAAJNy8zMS8yMDE5CAAAAAoxMi8zMS8yMDExCQAAAAEwd4SGSv8V1wgnFgmV/xXX</t>
  </si>
  <si>
    <t>CChDSVEuTllTRTpDTC5JUV9DT01NT05fUFJFRl9ESVZfQ0YuRlkyMDEzAQAAAGcABAADAAAAAADIClhF/xXXCG8qC5b/FdcIK0NJUS5OWVNFOlBHLklRX0lNUFVUX09QRVJfTEVBU0VfREVQUi5GWTIwMTMBAAAAMIIAAAMAAAAAANOs50f/FdcI6Bd9lf8V1wgkQ0lRLk5ZU0U6RUwuSVFfU1BFQ0lBTF9ESVZfQ0YuRlkyMDA4AQAAAHUpAwADAAAAAADoDa5F/xXXCOtm2ZX/FdcIJkNJUS5FTlhUQU06VU5BLklRX0NVUlJFTlRfUkFUSU8uRlkyMDE4AQAAALf7BwACAAAACDAuNzgyOTc1AQgAAAAFAAAAATEBAAAACjE5NDkxMzEwMTUDAAAAAjUwAgAAAAQ0MDMwBAAAAAEwBwAAAAk3LzMxLzIwMTkIAAAACjEyLzMxLzIwMTgJAAAAATBdxIBC/xXXCKl7fZb/FdcIJkNJUS5UU0U6NDk2Ny5JUV9DQVNIX0NPTlZFUlNJT04uRlkyMDEyAQAAAA1RJQACAAAACTc4LjI0MzExNAEIAAAABQAAAAExAQAAAAoxNTU0OTUwNTg0AwAAAAI3OQIAAAAENDE4NAQAAAABMAcAAAAJNy8zMS8yMDE5CAAAAAkzLzMxLzIwMTIJAAAAATD8HGJD/xXXCOB+a5b/FdcIKkNJUS5UU0U6NDkyMi5JUV9JTlRFUkVTVF9JTlZFU1RfSU5DLkZZMjAwMQEAAACZUiUAAgAAAAMyMjEBCAAAAAUAAAABMQEAAAAHMTg1Nzg5MQMAAAACNzkCAAAAAjY1BAAAAAEwBwAAAAk3LzMxLzIwMTkIAAAACTMvMzEvMjAwMQkAAAABMLlae0D/FdcIP/3Xlv8V</t>
  </si>
  <si>
    <t>1wgiQ0lRLk5ZU0U6Q0wuSVFfRElMVVRfV0VJR0hULkZZMjAwOAEAAABnAAQAAgAAAAQxMDcwAAQZqkX/FdcI3Wz6lf8V1wgpQ0lRLk5ZU0U6Q0wuSVFfSU5URVJFU1RfSU5WRVNUX0lOQy5GWTIwMDcBAAAAZwAEAAIAAAACMTABCAAAAAUAAAABMQEAAAAKMTMzMjcwMzE4NgMAAAADMTYwAgAAAAI2NQQAAAABMAcAAAAJNy8zMS8yMDE5CAAAAAoxMi8zMS8yMDA3CQAAAAEwBBmqRf8V1wjJE/eV/xXXCC5DSVEuTllTRTpQRy5JUV9JTVBVVF9PUEVSX0xFQVNFX0lOVF9FWFAuRlkyMDExAQAAADCCAAADAAAAAADXX+dH/xXXCG9Pd5X/FdcILUNJUS5UU0U6NDkyNy5JUV9ERUZfVEFYX0FTU0VUU19DVVJSRU5ULkZZMjAxMQEAAAD63iMCAgAAAAQzNDc4AQgAAAAFAAAAATEBAAAACjE1NDM2NTgzMjMDAAAAAjc5AgAAAAQxMTE3BAAAAAEwBwAAAAk3LzMxLzIwMTkIAAAACjEyLzMxLzIwMTEJAAAAATB3hIZK/xXXCPgmCpX/FdcIJ0NJUS5OWVNFOkNMLklRX01BUktFVENBUC4yMDA2LzEyLzMxLkpQWQEAAABnAAQAAgAAAA4zOTk0NDY0LjExOTg1NgEGAAAABQAAAAExAQAAAAkyOTMyNDA4MDcDAAAAAjc5AgAAAAYxMDAwNTQEAAAAATAHAAAACjEyLzMxLzIwMDbCFo1o/xXXCC9YzrP/FdcIGkNJUS5UU0U6ODExMy5JUV9SRVYuRlkyMDEwAQAAABZxDQACAAAABjM1NjgyNQEIAAAABQAAAAExAQAAAAoxNDc2Nzg0</t>
  </si>
  <si>
    <t>MDExAwAAAAI3OQIAAAADMTEyBAAAAAEwBwAAAAk3LzMxLzIwMTkIAAAACTMvMzEvMjAxMAkAAAABMH5Oukz/FdcIx5yYlP8V1wglQ0lRLlRTRTo4MTEzLklRX1BST1ZfQkFEX0RFQlRTLkZZMjAxMgEAAAAWcQ0AAwAAAAAAaJy6TP8V1wgNAZ+U/xXXCCNDSVEuVFNFOjQ5MTIuSVFfVE9UQUxfQVNTRVRTLkZZMjAxMAEAAAANXg0AAgAAAAYyNjA5MzkBCAAAAAUAAAABMQEAAAAKMTQ0MDY3NTY0OAMAAAACNzkCAAAABDEwMDcEAAAAATAHAAAACTcvMzEvMjAxOQgAAAAKMTIvMzEvMjAxMAkAAAABMG4sIEr/FdcIiz4rlf8V1wgkQ0lRLlRTRTo4MTEzLklRX01BUktFVENBUC4yMDA4LzAzLzMxAQAAABZxDQACAAAADTQ2OTY1NC4wNjI2NDEBBgAAAAUAAAABMQEAAAAJNTIwMDYwNDYwAwAAAAI3OQIAAAAGMTAwMDU0BAAAAAEwBwAAAAkzLzMxLzIwMDiwoD5p/xXXCD1o8pb/FdcIKENJUS5UU0U6NDkyMi5JUV9DVVJSRU5UX1BPUlRfREVCVC5GWTIwMTABAAAAmVIlAAMAAAAAAAG2a0v/FdcI39DglP8V1wg4Q0lRLk5ZU0U6RUwuSVFfQ1VTVE9NX0JFVEEuLTEwNFcuMjAxMi8wNi8zMC4uXk4yMjUuSlBZLkgBAAAAdSkDAAIAAAAQMC44NjAwNTIxMzI3OTQyMQC98y9o/xXXCLrjZ5z/FdcIJ0NJUS5FTlhUUEE6T1IuSVFfT1RIRVJfTFRfQVNTRVRTLkZZMjAwOQEAAAAJVw0AAwAAAAAAUPa7Rv8V1wh1rbeV/xXX</t>
  </si>
  <si>
    <t>CCdDSVEuRU5YVEFNOlVOQS5JUV9HQUlOX0FTU0VUU19DRi5GWTIwMDcBAAAAt/sHAAIAAAAELTQ1OQEIAAAABQAAAAExAQAAAAoxMzMyNzAzMTY1AwAAAAI1MAIAAAAEMjAyNgQAAAABMAcAAAAJNy8zMS8yMDE5CAAAAAoxMi8zMS8yMDA3CQAAAAEwGrTSR/8V1wiG2Y+V/xXXCB5DSVEuRU5YVFBBOk9SLklRX0dBX0VYUC5GWTIwMTIBAAAACVcNAAMAAAAAAOhqvEb/FdcIGQ3Alf8V1wgnQ0lRLkVOWFRQQTpPUi5JUV9QRVJJT0RMRU5HVEhfSVMuRlkyMDE1AQAAAAlXDQABAAAAAjEyAB79dUb/FdcIUMrKlf8V1wgsQ0lRLlRTRTo0NDUyLklRX0RFQlRfRVFVSVZfT1BFUl9MRUFTRS5GWTIwMTIBAAAAR1UNAAMAAAAAAHH9w03/FdcIfMN8lP8V1wgnQ0lRLkVOWFRBTTpVTkEuSVFfT1RIRVJfQ0FfU1VQUEwuRlkyMDE4AQAAALf7BwACAAAABDEzODcBCAAAAAUAAAABMQEAAAAKMTk0OTEzMTAxNQMAAAACNTACAAAABDEwNTUEAAAAATAHAAAACTcvMzEvMjAxOQgAAAAKMTIvMzEvMjAxOAkAAAABMGpLz0b/FdcIdfyulf8V1wgrQ0lRLlRTRTo0OTExLklRX01JTk9SSVRZX0lOVEVSRVNUX0NGLkZZMjAxMgEAAACCPwYAAwAAAAAADkxJTP8V1wgXuMaU/xXXCCdDSVEuTllTRTpFTC5JUV9HV19JTlRBTl9BTU9SVF9DRi5GWTIwMTEBAAAAdSkDAAIAAAAEMTQuNgEIAAAABQAAAAExAQAAAAoxNjMyNzE2MTgwAwAA</t>
  </si>
  <si>
    <t>AAMxNjACAAAABDIxODIEAAAAATAHAAAACTcvMzEvMjAxOQgAAAAJNi8zMC8yMDExCQAAAAEwtFyuRf8V1wiexeGV/xXXCCFDSVEuTllTRTpQRy5JUV9FQklUX01BUkdJTi5GWTIwMTgBAAAAMIIAAAIAAAAHMjIuMTE2NgEIAAAABQAAAAExAQAAAAoxODk5MTM2MjI3AwAAAAMxNjACAAAABDQwNTMEAAAAATAHAAAACTcvMzEvMjAxOQgAAAAJNi8zMC8yMDE4CQAAAAEw9GtiQ/8V1wgmKXaW/xXXCC5DSVEuVFNFOjgxMTMuSVFfT1RIRVJfRklOQU5DRV9BQ1RfU1VQUEwuRlkyMDE3AQAAABZxDQACAAAABS0yNjYwAQgAAAAFAAAAATEBAAAACjE4OTQxNzU3MzcDAAAAAjc5AgAAAAQyMDUwBAAAAAEwBwAAAAk3LzMxLzIwMTkIAAAACjEyLzMxLzIwMTcJAAAAATCGjJlM/xXXCG8ysJT/FdcIJENJUS5FTlhUUEE6T1IuSVFfRklOSVNIRURfSU5WLkZZMjAxMgEAAAAJVw0AAgAAAAYxNzQyLjcBCAAAAAUAAAABMQEAAAAKMTcyNDI3ODcxNAMAAAACNTACAAAABDMwNzUEAAAAATAHAAAACTcvMzEvMjAxOQgAAAAKMTIvMzEvMjAxMgkAAAABMOhqvEb/FdcI3vbAlf8V1wglQ0lRLkVOWFRQQTpPUi5JUV9VTkxFVkVSRURfRkNGLkZZMjAxMgEAAAAJVw0AAgAAAAYyMTA4LjUBCAAAAAUAAAABMQEAAAAKMTcyNDI3ODcxNAMAAAACNTACAAAABDQ0MjMEAAAAATAHAAAACTcvMzEvMjAxOQgAAAAKMTIvMzEvMjAxMgkAAAAB</t>
  </si>
  <si>
    <t>MOhqvEb/FdcI4eHBlf8V1wgnQ0lRLkVOWFRBTTpVTkEuSVFfR0FJTl9JTlZFU1RfQ0YuRlkyMDE1AQAAALf7BwADAAAAAACp/c5G/xXXCLU2p5X/FdcIIkNJUS5UU0U6NDkxMi5JUV9BU1NFVF9UVVJOUy5GWTIwMTQBAAAADV4NAAIAAAAIMS4yOTk0ODEBCAAAAAUAAAABMQEAAAAKMTcyNzI4MzI1NQMAAAACNzkCAAAABDQxNzcEAAAAATAHAAAACTcvMzEvMjAxOQgAAAAKMTIvMzEvMjAxNAkAAAABMFJdlUP/FdcInBpllv8V1wgiQ0lRLlRTRTo0OTExLklRX0VCSVRfTUFSR0lOLkZZMjAxNQEAAACCPwYAAgAAAAY0LjcxNzMBCAAAAAUAAAABMQEAAAAKMTc4NDE4NDM3NQMAAAACNzkCAAAABDQwNTMEAAAAATAHAAAACTcvMzEvMjAxOQgAAAAKMTIvMzEvMjAxNQkAAAABMCDSlUP/FdcIdcxPlv8V1wgnQ0lRLkVOWFRBTTpVTkEuSVFfREFZU19TQUxFU19PVVQuRlkyMDA3AQAAALf7BwACAAAACTI3LjMzMzc1NQEIAAAABQAAAAExAQAAAAoxMzMyNzAzMTY1AwAAAAI1MAIAAAAENDA0MgQAAAABMAcAAAAJNy8zMS8yMDE5CAAAAAoxMi8zMS8yMDA3CQAAAAEwApNiQ/8V1wil7XaW/xXXCBxDSVEuTllTRTpDTC5JUV9DT01NT04uRlkyMDE3AQAAAGcABAACAAAABDE0NjYBCAAAAAUAAAABMQEAAAAKMTk0NjQxNjExMwMAAAADMTYwAgAAAAQxMTAzBAAAAAEwBwAAAAk3LzMxLzIwMTkIAAAACjEyLzMxLzIwMTcJ</t>
  </si>
  <si>
    <t>AAAAATDFvJhE/xXXCGaqFZb/FdcIJENJUS5UU0U6NDk2Ny5JUV9DT01NT05fSVNTVUVELkZZMjAxNAEAAAANUSUAAwAAAAAAro69SP8V1whGuV6V/xXXCChDSVEuVFNFOjQ5MjcuSVFfUFJPVl9CQURfREVCVFNfQ0YuRlkyMDA3AQAAAPreIwIDAAAAAACkNYZK/xXXCHZU/5T/FdcIGUNJUS5UU0U6ODExMy5JUV9BRC5GWTIwMTABAAAAFnENAAIAAAAHLTE0NTQzOQEIAAAABQAAAAExAQAAAAoxNDc2Nzg0MDExAwAAAAI3OQIAAAAEMTA3NQQAAAABMAcAAAAJNy8zMS8yMDE5CAAAAAkzLzMxLzIwMTAJAAAAATBzdbpM/xXXCJf7mZT/FdcIJ0NJUS5UU0U6ODExMy5JUV9ORVRfSU5URVJFU1RfRVhQLkZZMjAxNwEAAAAWcQ0AAgAAAAQxOTQxAQgAAAAFAAAAATEBAAAACjE4OTQxNzU3MzcDAAAAAjc5AgAAAAMzNjgEAAAAATAHAAAACTcvMzEvMjAxOQgAAAAKMTIvMzEvMjAxNwkAAAABMJRlmUz/FdcI+putlP8V1wggQ0lRLlRTRTo0OTI3LklRX0RJVl9TSEFSRS5GWTIwMDgBAAAA+t4jAgIAAAABNQEIAAAABQAAAAExAQAAAAoxNDI5ODE5MTI2AwAAAAI3OQIAAAAEMzA1OAQAAAABMAcAAAAJNy8zMS8yMDE5CAAAAAoxMi8zMS8yMDA4CQAAAAEwpDWGSv8V1wj8swCV/xXXCCNDSVEuVFNFOjQ5MjIuSVFfQkVUQV81WVIuMjAxNi8wMy8zMQEAAACZUiUAAgAAABEwLjQ2ODM3ODA4MTUzNDcwOQDYpS9o/xXXCBpe</t>
  </si>
  <si>
    <t>X5z/FdcIJUNJUS5UU0U6NDk2Ny5JUV9ORVRfUkVOVEFMX0VYUC5GWTIwMTgBAAAADVElAAIAAAAEMTUwMAEIAAAABQAAAAExAQAAAAoxOTUyMjg0NjA5AwAAAAI3OQIAAAAFMjQyNjEEAAAAATAHAAAACTcvMzEvMjAxOQgAAAAKMTIvMzEvMjAxOAkAAAABMLfcvUj/FdcIzXZolf8V1wgaQ0lRLlRTRTo0OTI3LklRX01BUktFVENBUC4BAAAA+t4jAgIAAAANNjA2Nzg3LjMyMjA4OQEGAAAABQAAAAExAQAAAAoxOTcyODY1MTIwAwAAAAI3OQIAAAAGMTAwMDU0BAAAAAEwBwAAAAk3LzMxLzIwMTki3Ryb/xXXCCLdHJv/FdcIJkNJUS5UU0U6NDkxMi5JUV9JTlZFTlRPUllfVFVSTlMuRlkyMDE1AQAAAA1eDQACAAAACDQuMjIzNjQzAQgAAAAFAAAAATEBAAAACjE3ODQ3NDg2MzcDAAAAAjc5AgAAAAQ0MDgyBAAAAAEwBwAAAAk3LzMxLzIwMTkIAAAACjEyLzMxLzIwMTUJAAAAATBBhJVD/xXXCG/dZZb/FdcIGUNJUS5UU0U6NDkyMi5JUV9BUC5GWTIwMTYBAAAAmVIlAAIAAAAFMjAwMTABCAAAAAUAAAABMQEAAAAKMTc5ODg5NDk0MQMAAAACNzkCAAAABDEwMTgEAAAAATAHAAAACTcvMzEvMjAxOQgAAAAJMy8zMS8yMDE2CQAAAAEwZgUsS/8V1wir2PKU/xXXCCBDSVEuVFNFOjQ5MjcuSVFfTklfTUFSR0lOLkZZMjAxMQEAAAD63iMCAgAAAAY0LjgyMzYBCAAAAAUAAAABMQEAAAAKMTU0MzY1ODMyMwMAAAACNzkC</t>
  </si>
  <si>
    <t>AAAABDQwOTQEAAAAATAHAAAACTcvMzEvMjAxOQgAAAAKMTIvMzEvMjAxMQkAAAABMG7olEP/FdcII/lblv8V1wglQ0lRLlRTRTo0OTExLklRX1BST1ZfQkFEX0RFQlRTLkZZMjAxNwEAAACCPwYAAwAAAAAAp4WkS/8V1wiTbdOU/xXXCB5DSVEuVFNFOjgxMTMuSVFfUkFXX0lOVi5GWTIwMDgBAAAAFnENAAIAAAAEODgxNQEIAAAABQAAAAExAQAAAAoxMDYxMTkyMzIwAwAAAAI3OQIAAAAEMzE3MQQAAAABMAcAAAAJNy8zMS8yMDE5CAAAAAkzLzMxLzIwMDgJAAAAATCQJ7pM/xXXCPSnlJT/FdcIIkNJUS5FTlhUUEE6T1IuSVFfQ0FTSF9UQVhFUy5GWTIwMTQBAAAACVcNAAIAAAAGMTA2MC4zAQgAAAAFAAAAATEBAAAACjE4MzMyMjM1NDcDAAAAAjUwAgAAAAQzMDUzBAAAAAEwBwAAAAk3LzMxLzIwMTkIAAAACjEyLzMxLzIwMTQJAAAAATAt1nVG/xXXCDC/x5X/FdcIKUNJUS5UU0U6ODExMy5JUV9EQVlTX0lOVkVOVE9SWV9PVVQuRlkyMDE1AQAAABZxDQACAAAACTU2Ljc3MTczNQEIAAAABQAAAAExAQAAAAoxNzg0NzQ4NTk2AwAAAAI3OQIAAAAENDAzNQQAAAABMAcAAAAJNy8zMS8yMDE5CAAAAAoxMi8zMS8yMDE1CQAAAAEwUl2VQ/8V1whopUiW/xXXCCRDSVEuTllTRTpFTC5JUV9PVEhFUl9DQV9TVVBQTC5GWTIwMDcBAAAAdSkDAAMAAAAAAPaYdkb/FdcIWP/Ulf8V1wgeQ0lRLkVOWFRBTTpVTkEuSVFf</t>
  </si>
  <si>
    <t>REFfQ0YuRlkyMDEyAQAAALf7BwACAAAABDExOTkBCAAAAAUAAAABMQEAAAAKMTcyMjMwMTk0MwMAAAACNTACAAAABDIxNjAEAAAAATAHAAAACTcvMzEvMjAxOQgAAAAKMTIvMzEvMjAxMgkAAAABMA2YlUf/FdcIr2Kelf8V1wgjQ0lRLlRTRTo0NDUyLklRX1RPVEFMX0FTU0VUUy5GWTIwMTcBAAAAR1UNAAIAAAAHMTQyNzM3NQEIAAAABQAAAAExAQAAAAoxODgxMjgxMTU5AwAAAAI3OQIAAAAEMTAwNwQAAAABMAcAAAAJNy8zMS8yMDE5CAAAAAoxMi8zMS8yMDE3CQAAAAEw6WBcTf8V1wjn5VGc/xXXCChDSVEuVFNFOjQ5MTIuSVFfVE9UQUxfREVCVF9FUVVJVFkuRlkyMDA4AQAAAA1eDQACAAAABzUzLjI1NzMBCAAAAAUAAAABMQEAAAAKMTM1MzQ2MzczMgMAAAACNzkCAAAABDQwMzQEAAAAATAHAAAACTcvMzEvMjAxOQgAAAAKMTIvMzEvMjAwOAkAAAABMFk2lUP/FdcIisFhlv8V1wghQ0lRLlRTRTo4MTEzLklRX0NBU0hfRVFVSVYuRlkyMDA3AQAAABZxDQACAAAABTY1NDQ5AQgAAAAFAAAAATEBAAAACTY2MDE3NjI0OAMAAAACNzkCAAAABDEwOTYEAAAAATAHAAAACTcvMzEvMjAxOQgAAAAJMy8zMS8yMDA3CQAAAAEwkCe6TP8V1wjIi5CU/xXXCCdDSVEuVFNFOjQ5MjIuSVFfRUJJVERBX0NBUEVYX0lOVC5GWTIwMTABAAAAmVIlAAIAAAAKMjE3Ljk2NDI4NQEIAAAABQAAAAExAQAAAAoxMzgyNzYzMzk0</t>
  </si>
  <si>
    <t>AwAAAAI3OQIAAAAENDE5MQQAAAABMAcAAAAJNy8zMS8yMDE5CAAAAAkzLzMxLzIwMTAJAAAAATAV+ZVD/xXXCFXoU5b/FdcIKENJUS5UU0U6NDkxMS5JUV9UT1RBTF9MSUFCX0VRVUlUWS5GWTIwMTcBAAAAgj8GAAIAAAAGOTQ5NDI1AQgAAAAFAAAAATEBAAAACjE4ODEyODExMjgDAAAAAjc5AgAAAAQxMDEzBAAAAAEwBwAAAAk3LzMxLzIwMTkIAAAACjEyLzMxLzIwMTcJAAAAATCnhaRL/xXXCCXz1JT/FdcIJUNJUS5UU0U6NDQ1Mi5JUV9TVF9ERUJUX0lTU1VFRC5GWTIwMTUBAAAAR1UNAAMAAAAAAO45XE3/FdcI2jKGlP8V1wgiQ0lRLkVOWFRBTTpVTkEuSVFfU0dBX1NVUFBMLkZZMjAxNgEAAAC3+wcAAgAAAAUxMzc5OQEIAAAABQAAAAExAQAAAAoxOTQ5MTMxMDEwAwAAAAI1MAIAAAADMTAyBAAAAAEwBwAAAAk3LzMxLzIwMTkIAAAACjEyLzMxLzIwMTYJAAAAATCp/c5G/xXXCA5HqJX/FdcIJkNJUS5FTlhUUEE6T1IuSVFfR1dfSU5UQU5fQU1PUlQuRlkyMDE4AQAAAAlXDQADAAAAAAAJS3ZG/xXXCLsH0ZX/FdcIH0NJUS5FTlhUQU06VU5BLklRX0dBX0VYUC5GWTIwMTgBAAAAt/sHAAMAAAAAAGpLz0b/FdcIe9Wulf8V1wgmQ0lRLlRTRTo0OTI3LklRX0VYVFJBX0FDQ19JVEVNUy5GWTIwMTQBAAAA+t4jAgMAAAAAAJvvS0r/FdcIYkwTlf8V1wgiQ0lRLkVOWFRQQTpPUi5JUV9JTkNfRVFVSVRZLkZZ</t>
  </si>
  <si>
    <t>MjAxMgEAAAAJVw0AAgAAAAQtNC42AQgAAAAFAAAAATEBAAAACjE3MjQyNzg3MTQDAAAAAjUwAgAAAAI0NwQAAAABMAcAAAAJNy8zMS8yMDE5CAAAAAoxMi8zMS8yMDEyCQAAAAEw6Gq8Rv8V1wjfSL+V/xXXCB9DSVEuVFNFOjQ5MjIuSVFfTkVUX0RFQlQuRlkyMDE3AQAAAJlSJQACAAAABi04Mjk2NQEIAAAABQAAAAExAQAAAAoxODQ4ODc5NTA1AwAAAAI3OQIAAAAENDM2NAQAAAABMAcAAAAJNy8zMS8yMDE5CAAAAAkzLzMxLzIwMTcJAAAAATBmBSxL/xXXCLwx9pT/FdcIHUNJUS5FTlhUQU06VU5BLklRX0xBTkQuRlkyMDE0AQAAALf7BwACAAAAAzI1OQEIAAAABQAAAAExAQAAAAoxODI5ODI5MzEzAwAAAAI1MAIAAAAEMzA5OAQAAAABMAcAAAAJNy8zMS8yMDE5CAAAAAoxMi8zMS8yMDE0CQAAAAEwitbORv8V1wgLA6SV/xXXCCFDSVEuVFNFOjQ5MjIuSVFfU0dBX01BUkdJTi5GWTIwMTMBAAAAmVIlAAIAAAAHNjcuMDE5MwEIAAAABQAAAAExAQAAAAoxNjI1NDU3NjI4AwAAAAI3OQIAAAAENDM3NQQAAAABMAcAAAAJNy8zMS8yMDE5CAAAAAkzLzMxLzIwMTMJAAAAATAV+ZVD/xXXCPZGVZb/FdcIHUNJUS5UU0U6ODExMy5JUV9FQklUREEuRlkyMDE4AQAAABZxDQACAAAABjEyNTMwMwEIAAAABQAAAAExAQAAAAoxOTUyMjg0NTI1AwAAAAI3OQIAAAAENDA1MQQAAAABMAcAAAAJNy8zMS8yMDE5CAAAAAox</t>
  </si>
  <si>
    <t>Mi8zMS8yMDE4CQAAAAEwhoyZTP8V1wgaHLGU/xXXCClDSVEuRU5YVEFNOlVOQS5JUV9UT1RBTF9PVEhFUl9PUEVSLkZZMjAxNwEAAAC3+wcAAgAAAAUxNDQwNwEIAAAABQAAAAExAQAAAAoxOTQ5MTMxMDQwAwAAAAI1MAIAAAADMzgwBAAAAAEwBwAAAAk3LzMxLzIwMTkIAAAACjEyLzMxLzIwMTcJAAAAATB5JM9G/xXXCD9Tq5X/FdcII0NJUS5UU0U6NDkxMS5JUV9JTlRFUkVTVF9FWFAuRlkyMDE2AQAAAII/BgACAAAABC04MTQBCAAAAAUAAAABMQEAAAAKMTgzNDc3MTc5MgMAAAACNzkCAAAAAjgyBAAAAAEwBwAAAAk3LzMxLzIwMTkIAAAACjEyLzMxLzIwMTYJAAAAATCxXqRL/xXXCLzL1Jb/FdcIH0NJUS5UU0U6NDkyMi5JUV9ORVRfREVCVC5GWTIwMDkBAAAAmVIlAAIAAAAGLTQzNzI5AQgAAAAFAAAAATEBAAAACjEzODI3NjM1NzADAAAAAjc5AgAAAAQ0MzY0BAAAAAEwBwAAAAk3LzMxLzIwMTkIAAAACTMvMzEvMjAwOQkAAAABMAG2a0v/FdcIkjrelP8V1wghQ0lRLlRTRTo0NDUyLklRX0VBUk5JTkdfQ08uRlkyMDExAQAAAEdVDQACAAAABTQ3ODQwAQgAAAAFAAAAATEBAAAACjE0NjE2ODAxOTUDAAAAAjc5AgAAAAE3BAAAAAEwBwAAAAk3LzMxLzIwMTkIAAAACTMvMzEvMjAxMQkAAAABMHbWw03/FdcIlH94lP8V1wgqQ0lRLlRTRTo0OTI3LklRX0lOQ19UQVhfUEFZX0NVUlJFTlQuRlkyMDEzAQAA</t>
  </si>
  <si>
    <t>APreIwICAAAABTE1OTk5AQgAAAAFAAAAATEBAAAACjE2Njk4NDM2MzMDAAAAAjc5AgAAAAQxMDk0BAAAAAEwBwAAAAk3LzMxLzIwMTkIAAAACjEyLzMxLzIwMTMJAAAAATBs0oZK/xXXCGhPEZX/FdcIKUNJUS5UU0U6NDkxMi5JUV9EQVlTX0lOVkVOVE9SWV9PVVQuRlkyMDEzAQAAAA1eDQACAAAACTc5LjY0NTU1NQEIAAAABQAAAAExAQAAAAoxNjY4NjQzNTEyAwAAAAI3OQIAAAAENDAzNQQAAAABMAcAAAAJNy8zMS8yMDE5CAAAAAoxMi8zMS8yMDEzCQAAAAEwUl2VQ/8V1wi/pWSW/xXXCCNDSVEuVFNFOjQ5MTEuSVFfUEVfRVhDTC4uMjAwMy8wMy8zMQEAAACCPwYAAwAAAAJOTQEHAAAABQAAAAExAQAAAAkyNzg2MjcxMzYDAAAAATACAAAABjEwMDAyNwQAAAABMAcAAAAJMy8zMS8yMDAzCAAAAAkzLzMxLzIwMDO/Xo9o/xXXCJFkEJf/FdcIIENJUS5UU0U6NDQ1Mi5JUV9UT1RBTF9SRVYuRlkyMDE0AQAAAEdVDQACAAAABzE0MDE3MDcBCAAAAAUAAAABMQEAAAAKMTcyNzI4MzM4MgMAAAACNzkCAAAAAjI4BAAAAAEwBwAAAAk3LzMxLzIwMTkIAAAACjEyLzMxLzIwMTQJAAAAATD8ElxN/xXXCCW/UZz/FdcIJUNJUS5UU0U6NDkxMi5JUV9DQVNIX1NUX0lOVkVTVC5GWTIwMTQBAAAADV4NAAIAAAAFNDI0NTYBCAAAAAUAAAABMQEAAAAKMTcyNzI4MzI1NQMAAAACNzkCAAAABDEwMDIEAAAAATAHAAAACTcv</t>
  </si>
  <si>
    <t>MzEvMjAxOQgAAAAKMTIvMzEvMjAxNAkAAAABMIaoAkn/FdcIk+Q2lf8V1wgkQ0lRLk5ZU0U6Q0wuSVFfREFZU19TQUxFU19PVVQuRlkyMDA4AQAAAGcABAACAAAACTM5LjA2NzIwNgEIAAAABQAAAAExAQAAAAoxNDMyOTc3MTI3AwAAAAMxNjACAAAABDQwNDIEAAAAATAHAAAACTcvMzEvMjAxOQgAAAAKMTIvMzEvMjAwOAkAAAABMMLdSkL/FdcIvjaNlv8V1wgqQ0lRLlRTRTo0OTEyLklRX0NVUlJFTlRfUE9SVF9MRUFTRVMuRlkyMDE3AQAAAA1eDQADAAAAAACC9QJJ/xXXCEAwQJX/FdcIKENJUS5OWVNFOkVMLklRX0RBWVNfSU5WRU5UT1JZX09VVC5GWTIwMTQBAAAAdSkDAAIAAAAKMjAzLjYxNDg4NQEIAAAABQAAAAExAQAAAAoxODA3MzA3ODE0AwAAAAMxNjACAAAABDQwMzUEAAAAATAHAAAACTcvMzEvMjAxOQgAAAAJNi8zMC8yMDE0CQAAAAEwNzmBQv8V1whys4mW/xXXCCVDSVEuVFNFOjQ5MjcuSVFfT1RIRVJfQ0FfU1VQUEwuRlkyMDE4AQAAAPreIwICAAAABDYyMzQBCAAAAAUAAAABMQEAAAAKMTk1MTQ4MTg3MgMAAAACNzkCAAAABDEwNTUEAAAAATAHAAAACTcvMzEvMjAxOQgAAAAKMTIvMzEvMjAxOAkAAAABMEBkTEr/FdcIBYEflf8V1wgjQ0lRLkVOWFRBTTpVTkEuSVFfQ09NTU9OX1JFUC5GWTIwMTcBAAAAt/sHAAIAAAAFLTUyMTgBCAAAAAUAAAABMQEAAAAKMTk0OTEzMTA0MAMAAAACNTAC</t>
  </si>
  <si>
    <t>AAAABDIxNjQEAAAAATAHAAAACTcvMzEvMjAxOQgAAAAKMTIvMzEvMjAxNwkAAAABMGpLz0b/FdcIp3atlf8V1wglQ0lRLlRTRTo4MTEzLklRX1NUX0RFQlRfUkVQQUlELkZZMjAwNwEAAAAWcQ0AAgAAAAUtMjQ5OQEIAAAABQAAAAExAQAAAAk2NjAxNzYyNDgDAAAAAjc5AgAAAAQyMDQ0BAAAAAEwBwAAAAk3LzMxLzIwMTkIAAAACTMvMzEvMjAwNwkAAAABMJAnukz/FdcIql+SlP8V1wgqQ0lRLkVOWFRBTTpVTkEuSVFfTUlOT1JJVFlfSU5URVJFU1QuRlkyMDA5AQAAALf7BwACAAAAAzQ3MQEIAAAABQAAAAExAQAAAAoxNTI2NDM4NzI3AwAAAAI1MAIAAAAEMTA1MgQAAAABMAcAAAAJNy8zMS8yMDE5CAAAAAoxMi8zMS8yMDA5CQAAAAEwHiSVR/8V1wghQJWV/xXXCC1DSVEuRU5YVFBBOk9SLklRX0RFQlRfRVFVSVZfT1BFUl9MRUFTRS5GWTIwMTMBAAAACVcNAAMAAAAAANORvEb/FdcIWN3Dlf8V1wgnQ0lRLlRTRTo0OTEyLklRX05FVF9JTlRFUkVTVF9FWFAuRlkyMDE1AQAAAA1eDQACAAAAAzI3NgEIAAAABQAAAAExAQAAAAoxNzg0NzQ4NjM3AwAAAAI3OQIAAAADMzY4BAAAAAEwBwAAAAk3LzMxLzIwMTkIAAAACjEyLzMxLzIwMTUJAAAAATCGqAJJ/xXXCNUsOZX/FdcII0NJUS5UU0U6NDQ1Mi5JUV9CRVRBXzVZUi4yMDA5LzAzLzMxAQAAAEdVDQACAAAADjAuNDMyNDI1OTM2MjI0AEaXXmf/FdcIOvFb</t>
  </si>
  <si>
    <t>nP8V1wghQ0lRLlRTRTo0NDUyLklRX0NBU0hfVEFYRVMuRlkyMDE4AQAAAEdVDQACAAAABTUxNzA4AQgAAAAFAAAAATEBAAAACjE5NTE0ODE5MjcDAAAAAjc5AgAAAAQzMDUzBAAAAAEwBwAAAAk3LzMxLzIwMTkIAAAACjEyLzMxLzIwMTgJAAAAATDdh1xN/xXXCDChj5T/FdcIJENJUS5UU0U6NDkyNy5JUV9DVVJSRU5UX1JBVElPLkZZMjAwNwEAAAD63iMCAwAAAAAAbuiUQ/8V1wjAsFmW/xXXCDNDSVEuTllTRTpFTC5JUV9UT1RBTF9PVVRTVEFORElOR19GSUxJTkdfREFURS5GWTIwMTEBAAAAdSkDAAIAAAAKMzg5LjkzMDcyNAEEAAAABQAAAAE1AQAAAAoxNjMyNzE2MTgwAgAAAAUyNDE1MwYAAAABMLRcrkX/FdcIwlDhlf8V1wglQ0lRLlRTRTo0OTExLklRX09USEVSX0NBX1NVUFBMLkZZMjAwOAEAAACCPwYAAgAAAAUxNzY1OAEIAAAABQAAAAExAQAAAAoxMDU3ODgyODQ3AwAAAAI3OQIAAAAEMTA1NQQAAAABMAcAAAAJNy8zMS8yMDE5CAAAAAkzLzMxLzIwMDgJAAAAATCZsEhM/xXXCCRat5T/FdcIG0NJUS5FTlhUQU06VU5BLklRX0FQLkZZMjAwOAEAAAC3+wcAAgAAAAQzODczAQgAAAAFAAAAATEBAAAACjE0MzQ3MzIyNDQDAAAAAjUwAgAAAAQxMDE4BAAAAAEwBwAAAAk3LzMxLzIwMTkIAAAACjEyLzMxLzIwMDgJAAAAATAeJJVH/xXXCATnkZX/FdcII0NJUS5UU0U6NDkxMS5JUV9CRVRBXzJZUi4y</t>
  </si>
  <si>
    <t>MDExLzAzLzMxAQAAAII/BgACAAAAETAuNDU1ODk4OTQwMTk5ODg0AOJ+L2j/FdcIqRJenP8V1wgfQ0lRLlRTRTo0OTEyLklRX0RBX1NVUFBMLkZZMjAxMAEAAAANXg0AAgAAAAQ0ODc5AQgAAAAFAAAAATEBAAAACjE0NDA2NzU2NDgDAAAAAjc5AgAAAAI0MQQAAAABMAcAAAAJNy8zMS8yMDE5CAAAAAoxMi8zMS8yMDEwCQAAAAEwbiwgSv8V1wgIVCqV/xXXCDFDSVEuVFNFOjQ5MjIuSVFfQ0hBTkdFX05FVF9XT1JLSU5HX0NBUElUQUwuRlkyMDE0AQAAAJlSJQACAAAABS0yMjE4AQgAAAAFAAAAATEBAAAACjE2ODY2MzgxNjcDAAAAAjc5AgAAAAQ0NDIxBAAAAAEwBwAAAAk3LzMxLzIwMTkIAAAACTMvMzEvMjAxNAkAAAABMHa3K0v/FdcIR2/ulP8V1wglQ0lRLlRTRTo4MTEzLklRX0dBSU5fQVNTRVRTX0NGLkZZMjAxNAEAAAAWcQ0AAgAAAAo2NjMuOTk5ODM0AQgAAAAFAAAAATEBAAAACjE3Mjc2ODE0MjcDAAAAAjc5AgAAAAQyMDI2BAAAAAEwBwAAAAk3LzMxLzIwMTkIAAAACjEyLzMxLzIwMTQJAAAAATCyF5lM/xXXCN/CppT/FdcIHENJUS5OWVNFOkNMLklRX0VCSVREQS5GWTIwMDgBAAAAZwAEAAIAAAAEMzYzNAEIAAAABQAAAAExAQAAAAoxNDMyOTc3MTI3AwAAAAMxNjACAAAABDQwNTEEAAAAATAHAAAACTcvMzEvMjAxOQgAAAAKMTIvMzEvMjAwOAkAAAABMAQZqkX/FdcI3Wz6lf8V1wghQ0lRLkVO</t>
  </si>
  <si>
    <t>WFRBTTpVTkEuSVFfVE9UQUxfQ0wuRlkyMDEyAQAAALf7BwACAAAABTE1ODE1AQgAAAAFAAAAATEBAAAACjE3MjIzMDE5NDMDAAAAAjUwAgAAAAQxMDA5BAAAAAEwBwAAAAk3LzMxLzIwMTkIAAAACjEyLzMxLzIwMTIJAAAAATANmJVH/xXXCKLGnZX/FdcIH0NJUS5UU0U6NDk2Ny5JUV9FQlRfRVhDTC5GWTIwMTIBAAAADVElAAIAAAAFMjAwOTMBCAAAAAUAAAABMQEAAAAKMTU1NDk1MDU4NAMAAAACNzkCAAAAATQEAAAAATAHAAAACTcvMzEvMjAxOQgAAAAJMy8zMS8yMDEyCQAAAAEwNXfySP8V1wixbFaV/xXXCDFDSVEuVFNFOjQ5NjcuSVFfQ0hBTkdFX05FVF9XT1JLSU5HX0NBUElUQUwuRlkyMDEzAQAAAA1RJQACAAAABDE0NzABCAAAAAUAAAABMQEAAAAKMTYyNTQ1NzU3MwMAAAACNzkCAAAABDQ0MjEEAAAAATAHAAAACTcvMzEvMjAxOQgAAAAJMy8zMS8yMDEzCQAAAAEw4Ga9SP8V1wgM/FuV/xXXCCtDSVEuVFNFOjQ5MTIuSVFfTUlOT1JJVFlfSU5URVJFU1RfSVMuRlkyMDA3AQAAAA1eDQACAAAABC0xMDUBCAAAAAUAAAABMQEAAAAJODE0NDMzNDQzAwAAAAI3OQIAAAACODMEAAAAATAHAAAACTcvMzEvMjAxOQgAAAAKMTIvMzEvMjAwNwkAAAABMEBkTEr/FdcInMohlf8V1wgjQ0lRLlRTRTo0OTY3LklRX1RPVEFMX1JFQ0VJVi5GWTIwMTMBAAAADVElAAIAAAAFMzA3NjABCAAAAAUAAAABMQEAAAAK</t>
  </si>
  <si>
    <t>MTYyNTQ1NzU3MwMAAAACNzkCAAAABDEwMDEEAAAAATAHAAAACTcvMzEvMjAxOQgAAAAJMy8zMS8yMDEzCQAAAAEwJp7ySP8V1wibOlqV/xXXCBhDSVEuTllTRTpDTC5JUV9SRS5GWTIwMDgBAAAAZwAEAAIAAAAFMTE3NjABCAAAAAUAAAABMQEAAAAKMTQzMjk3NzEyNwMAAAADMTYwAgAAAAQxMjIyBAAAAAEwBwAAAAk3LzMxLzIwMTkIAAAACjEyLzMxLzIwMDgJAAAAATD/lldF/xXXCJxW+5X/FdcIJkNJUS5FTlhUQU06VU5BLklRX0NPTU1PTl9ESVZfQ0YuRlkyMDE2AQAAALf7BwACAAAABS0zNjA5AQgAAAAFAAAAATEBAAAACjE5NDkxMzEwMTADAAAAAjUwAgAAAAQyMDc0BAAAAAEwBwAAAAk3LzMxLzIwMTkIAAAACjEyLzMxLzIwMTYJAAAAATB5JM9G/xXXCIC3qpX/FdcIIkNJUS5FTlhUUEE6T1IuSVFfRUJJVERBX0lOVC5GWTIwMDkBAAAACVcNAAIAAAAJMzcuMDgyNjA4AQgAAAAFAAAAATEBAAAACjE1MzA0OTExNzcDAAAAAjUwAgAAAAQ0MTkwBAAAAAEwBwAAAAk3LzMxLzIwMTkIAAAACjEyLzMxLzIwMDkJAAAAATBT64BC/xXXCIm1f5b/FdcIKUNJUS5UU0U6NDQ1Mi5JUV9PVEhFUl9OT05fT1BFUl9FWFAuRlkyMDAzAQAAAEdVDQACAAAABDE1NjUBCAAAAAUAAAABMQEAAAAIMjk2ODk3MjQDAAAAAjc5AgAAAAMzNzEEAAAAATAHAAAACTcvMzEvMjAxOQgAAAAJMy8zMS8yMDAzCQAAAAEw/9SBQv8V</t>
  </si>
  <si>
    <t>1wjMbLeW/xXXCB1DSVEuVFNFOjQ5MTEuSVFfUkRfRVhQLkZZMjAxMQEAAACCPwYAAwAAAAAAIP5ITP8V1wgbar+U/xXXCCRDSVEuVFNFOjQ5MjIuSVFfSU1QQUlSTUVOVF9HVy5GWTIwMTYBAAAAmVIlAAMAAAAAAGreK0v/FdcI9MfxlP8V1wgjQ0lRLk5ZU0U6RUwuSVFfQ09NTU9OX0lTU1VFRC5GWTIwMTMBAAAAdSkDAAIAAAAEOTEuMQEIAAAABQAAAAExAQAAAAoxNzUyMzAwNTQ0AwAAAAMxNjACAAAABDIxNjkEAAAAATAHAAAACTcvMzEvMjAxOQgAAAAJNi8zMC8yMDEzCQAAAAEwvYKuRf8V1wjoAuiV/xXXCB5DSVEuVFNFOjQ5MjcuSVFfSU5DX1RBWC5GWTIwMTMBAAAA+t4jAgIAAAAENjAzNwEIAAAABQAAAAExAQAAAAoxNjY5ODQzNjMzAwAAAAI3OQIAAAACNzUEAAAAATAHAAAACTcvMzEvMjAxOQgAAAAKMTIvMzEvMjAxMwkAAAABMG2rhkr/FdcI3z4Qlf8V1wgmQ0lRLlRTRTo0OTIyLklRX0xUX0RFQlRfQ0FQSVRBTC5GWTIwMTEBAAAAmVIlAAIAAAAGMC40Njk2AQgAAAAFAAAAATEBAAAACjE0NjE2Nzk5OTUDAAAAAjc5AgAAAAQ0MTg3BAAAAAEwBwAAAAk3LzMxLzIwMTkIAAAACTMvMzEvMjAxMQkAAAABMBX5lUP/FdcILIRUlv8V1wgYQ0lRLk5ZU0U6Q0wuSVFfQVIuRlkyMDA4AQAAAGcABAACAAAABDE1OTIBCAAAAAUAAAABMQEAAAAKMTQzMjk3NzEyNwMAAAADMTYwAgAAAAQxMDIxBAAAAAEw</t>
  </si>
  <si>
    <t>BwAAAAk3LzMxLzIwMTkIAAAACjEyLzMxLzIwMDgJAAAAATAEGapF/xXXCMi6+pX/FdcIKUNJUS5UU0U6NDkyNy5JUV9JTlZFU1RfU0VDVVJJVFlfQ0YuRlkyMDA3AQAAAPreIwIDAAAAAACkNYZK/xXXCHd7/5T/FdcIIENJUS5UU0U6NDkyMi5JUV9DQVNIX09QRVIuRlkyMDE3AQAAAJlSJQACAAAABTE3MzI3AQgAAAAFAAAAATEBAAAACjE4NDg4Nzk1MDUDAAAAAjc5AgAAAAQyMDA2BAAAAAEwBwAAAAk3LzMxLzIwMTkIAAAACTMvMzEvMjAxNwkAAAABMFcsLEv/FdcInKb2lP8V1wgZQ0lRLk5ZU0U6Q0wuSVFfRUJULkZZMjAxMAEAAABnAAQAAgAAAAQzNDMwAQgAAAAFAAAAATEBAAAACjE1ODg3MzA4MTMDAAAAAzE2MAIAAAADMTM5BAAAAAEwBwAAAAk3LzMxLzIwMTkIAAAACjEyLzMxLzIwMTAJAAAAATDRvFdF/xXXCFQOAJb/FdcIG0NJUS5UU0U6NDk2Ny5JUV9BUElDLkZZMjAxNgEAAAANUSUAAgAAAAQ0OTU4AQgAAAAFAAAAATEBAAAACjE4MzUwMzg4NjQDAAAAAjc5AgAAAAQxMDg0BAAAAAEwBwAAAAk3LzMxLzIwMTkIAAAACjEyLzMxLzIwMTYJAAAAATDbtb1I/xXXCEtxY5X/FdcIIUNJUS5UU0U6NDkyMi5JUV9PVEhFUl9PUEVSLkZZMjAxMQEAAACZUiUAAwAAAAAA9NxrS/8V1wiBfuKU/xXXCCdDSVEuVFNFOjgxMTMuSVFfQ0FTSF9PUEVSLkZZMjAxMC4uLi5KUFkBAAAAFnENAAIAAAAFNTUwMzIB</t>
  </si>
  <si>
    <t>CAAAAAUAAAABMQEAAAAKMTQ3Njc4NDAxMQMAAAACNzkCAAAABDIwMDYEAAAAATAHAAAACTcvMzEvMjAxOQgAAAAJMy8zMS8yMDEwCQAAAAEwG66BQv8V1wjecKeW/xXXCCNDSVEuVFNFOjQ5MTEuSVFfSU5URVJFU1RfRVhQLkZZMjAwNwEAAACCPwYAAgAAAAUtMjM5NAEIAAAABQAAAAExAQAAAAk2NDE5ODQ0NTgDAAAAAjc5AgAAAAI4MgQAAAABMAcAAAAJNy8zMS8yMDE5CAAAAAkzLzMxLzIwMDcJAAAAATDEs5lM/xXXCJCk1Jb/FdcIHUNJUS5UU0U6NDkxMS5JUV9DT01NT04uRlkyMDE2AQAAAII/BgACAAAABTY0NTA2AQgAAAAFAAAAATEBAAAACjE4MzQ3NzE3OTIDAAAAAjc5AgAAAAQxMTAzBAAAAAEwBwAAAAk3LzMxLzIwMTkIAAAACjEyLzMxLzIwMTYJAAAAATCxXqRL/xXXCPnn0ZT/FdcIGkNJUS4wLklRX0RBWVNfU0FMRVNfT1VULkZZBQAAAAAAAAAIAAAAFShJbnZhbGlkIFRpbWUgUGVyaW9kKcLdSkL/FdcILr+Xlv8V1wghQ0lRLjAuSVFfTkVUX0RFQlRfRUJJVERBX0NBUEVYLkZZBQAAAAAAAAAIAAAAFShJbnZhbGlkIFRpbWUgUGVyaW9kKcLdSkL/FdcIB1uYlv8V1wgiQ0lRLk5ZU0U6UEcuSVFfUEVfRVhDTC4uMjAxMy8xMi8zMQEAAAAwggAAAgAAAAkyMC42ODgwMzQBBwAAAAUAAAABMQEAAAAKMTY0MjE5OTYyNQMAAAABMAIAAAAGMTAwMDI3BAAAAAEwBwAAAAoxMi8zMS8yMDEzCAAAAAox</t>
  </si>
  <si>
    <t>Mi8zMS8yMDEz0jePaP8V1wgQmFic/xXXCCVDSVEuVFNFOjgxMTMuSVFfQkFTSUNfRVBTX0VYQ0wuRlkyMDExAQAAABZxDQACAAAACTU5LjM3MDMxNQEIAAAABQAAAAExAQAAAAoxNDc2NzgyNzA1AwAAAAI3OQIAAAAEMzA2NAQAAAABMAcAAAAJNy8zMS8yMDE5CAAAAAkzLzMxLzIwMTEJAAAAATBzdbpM/xXXCO+RnJT/FdcIKENJUS5OWVNFOkNMLklRX0FTU0VUX1dSSVRFRE9XTl9DRi5GWTIwMDkBAAAAZwAEAAIAAAADLTE4AQgAAAAFAAAAATEBAAAACjE1MjMxNzAyNjQDAAAAAzE2MAIAAAAEMjAxOQQAAAABMAcAAAAJNy8zMS8yMDE5CAAAAAoxMi8zMS8yMDA5CQAAAAEw0bxXRf8V1wim1v6V/xXXCCZDSVEuRU5YVEFNOlVOQS5JUV9NQVJLRVRDQVAuMjAxMy8xMi8zMQEAAAC3+wcAAgAAAAk4Mjk4MS4wNDcBBgAAAAUAAAABMQEAAAAKMTYzMzcxMDM4OQMAAAACNTACAAAABjEwMDA1NAQAAAABMAcAAAAKMTIvMzEvMjAxM+J+L2j/FdcIhyZlnP8V1wgiQ0lRLlRTRTo4MTEzLklRX0FTU0VUX1RVUk5TLkZZMjAxNQEAAAAWcQ0AAgAAAAgxLjA1NDAwOQEIAAAABQAAAAExAQAAAAoxNzg0NzQ4NTk2AwAAAAI3OQIAAAAENDE3NwQAAAABMAcAAAAJNy8zMS8yMDE5CAAAAAoxMi8zMS8yMDE1CQAAAAEwUl2VQ/8V1whopUiW/xXXCCdDSVEuRU5YVFBBOk9SLklRX05FVF9ERUJUX0VCSVREQS5GWTIwMTgBAAAA</t>
  </si>
  <si>
    <t>CVcNAAMAAAACTk0BCAAAAAUAAAABMQEAAAAKMTk1MDY4MDE5MQMAAAACNTACAAAABDQxOTMEAAAAATAHAAAACTcvMzEvMjAxOQgAAAAKMTIvMzEvMjAxOAkAAAABMEUSgUL/FdcIV0aFlv8V1wgeQ0lRLlRTRTo0OTY3LklRX0lOQ19UQVguRlkyMDEzAQAAAA1RJQACAAAABDY2NzYBCAAAAAUAAAABMQEAAAAKMTYyNTQ1NzU3MwMAAAACNzkCAAAAAjc1BAAAAAEwBwAAAAk3LzMxLzIwMTkIAAAACTMvMzEvMjAxMwkAAAABMCae8kj/FdcI155Zlf8V1wggQ0lRLlRTRTo0OTEyLklRX0NIQU5HRV9BUC5GWTIwMTgBAAAADV4NAAIAAAAENTEyOQEIAAAABQAAAAExAQAAAAoxOTUyMjg0NTY4AwAAAAI3OQIAAAAEMjAxNwQAAAABMAcAAAAJNy8zMS8yMDE5CAAAAAoxMi8zMS8yMDE4CQAAAAEwYx0DSf8V1whWTkSV/xXXCClDSVEuRU5YVFBBOk9SLklRX0NVUlJFTlRfUE9SVF9ERUJULkZZMjAxMwEAAAAJVw0AAgAAAAUyMTMuNgEIAAAABQAAAAExAQAAAAoxNzgxMTg4MzExAwAAAAI1MAIAAAAEMTI5NwQAAAABMAcAAAAJNy8zMS8yMDE5CAAAAAoxMi8zMS8yMDEzCQAAAAEw6Gq8Rv8V1whvaMOV/xXXCBlDSVEuVFNFOjgxMTMuSVFfQVIuRlkyMDE0AQAAABZxDQACAAAABTg4NDQyAQgAAAAFAAAAATEBAAAACjE3Mjc2ODE0MjcDAAAAAjc5AgAAAAQxMDIxBAAAAAEwBwAAAAk3LzMxLzIwMTkIAAAACjEyLzMxLzIw</t>
  </si>
  <si>
    <t>MTQJAAAAATCyF5lM/xXXCD6MpZT/FdcII0NJUS5UU0U6NDk2Ny5JUV9UT1RBTF9BU1NFVFMuRlkyMDA3AQAAAA1RJQACAAAABjE2NDU1NQEIAAAABQAAAAExAQAAAAk2NjAxNzA5NTMDAAAAAjc5AgAAAAQxMDA3BAAAAAEwBwAAAAk3LzMxLzIwMTkIAAAACTMvMzEvMjAwNwkAAAABMGMdA0n/FdcICvpFlf8V1wggQ0lRLlRTRTo0OTIyLklRX05JX01BUkdJTi5GWTIwMTkBAAAAmVIlAAIAAAAHMTEuMTEyNAEIAAAABQAAAAExAQAAAAoxOTcwMDUxNDk0AwAAAAI3OQIAAAAENDA5NAQAAAABMAcAAAAJNy8zMS8yMDE5CAAAAAkzLzMxLzIwMTkJAAAAATB/wZRD/xXXCPXtWJb/FdcIJUNJUS5UU0U6ODExMy5JUV9SRVRVUk5fQ0FQSVRBTC5GWTIwMDgBAAAAFnENAAIAAAAHMTEuNDAxNgEIAAAABQAAAAExAQAAAAoxMDYxMTkyMzIwAwAAAAI3OQIAAAAENDM2MwQAAAABMAcAAAAJNy8zMS8yMDE5CAAAAAkzLzMxLzIwMDgJAAAAATBnD5VD/xXXCKI7RJb/FdcIM0NJUS5OWVNFOkNMLklRX1RPVEFMX09VVFNUQU5ESU5HX0ZJTElOR19EQVRFLkZZMjAxNAEAAABnAAQAAgAAAAo5MDcuMDgxNzYyAQQAAAAFAAAAATUBAAAACjE4MjkxMzIzODYCAAAABTI0MTUzBgAAAAEw426YRP8V1wi9JA2W/xXXCCtDSVEuVFNFOjQ5MjcuSVFfTUlOT1JJVFlfSU5URVJFU1RfQ0YuRlkyMDEwAQAAAPreIwIDAAAAAAB3hIZK/xXX</t>
  </si>
  <si>
    <t>CEIFCJX/FdcIHkNJUS5OWVNFOkVMLklRX1RSRUFTVVJZLkZZMjAxNQEAAAB1KQMAAgAAAActNTg1Ni43AQgAAAAFAAAAATEBAAAACjE4NTYwNzY2OTUDAAAAAzE2MAIAAAAEMTI0OAQAAAABMAcAAAAJNy8zMS8yMDE5CAAAAAk2LzMwLzIwMTUJAAAAATBKpKlF/xXXCJPh7JX/FdcIJ0NJUS5UU0U6NDkyNy5JUV9FQklUREFfQ0FQRVhfSU5ULkZZMjAxMgEAAAD63iMCAgAAAAoxOTIuNzgwODIxAQgAAAAFAAAAATEBAAAACjE1OTk4MTAxMjIDAAAAAjc5AgAAAAQ0MTkxBAAAAAEwBwAAAAk3LzMxLzIwMTkIAAAACjEyLzMxLzIwMTIJAAAAATBnD5VD/xXXCNYJXZb/FdcIK0NJUS5UU0U6NDkyNy5JUV9SRVRVUk5fQ09NTU9OX0VRVUlUWS5GWTIwMTYBAAAA+t4jAgIAAAAGOS41MzI1AQgAAAAFAAAAATEBAAAACjE4MzQ3NzE3OTcDAAAAAjc5AgAAAAUzMzMyMAQAAAABMAcAAAAJNy8zMS8yMDE5CAAAAAoxMi8zMS8yMDE2CQAAAAEwZw+VQ/8V1whLBF+W/xXXCClDSVEuTllTRTpDTC5JUV9URVZfRUJJVERBLjIwMDAuMjAxMS8wMy8zMQEAAABnAAQAAgAAAAkxMC4yMjc1OTQBBwAAAAUAAAABMQEAAAAKMTQzMjk4MTkzNQMAAAABMAIAAAAGMTAwMDMwBAAAAAEwBwAAAAkzLzMxLzIwMTEIAAAACTMvMzEvMjAxMXuLjWj/FdcIO/xXnP8V1wgmQ0lRLlRTRTo0OTIyLklRX0NBU0hfQ09OVkVSU0lPTi5GWTIwMTIB</t>
  </si>
  <si>
    <t>AAAAmVIlAAIAAAAKMTI0Ljc5Nzk0OAEIAAAABQAAAAExAQAAAAoxNTU0OTUwNzM0AwAAAAI3OQIAAAAENDE4NAQAAAABMAcAAAAJNy8zMS8yMDE5CAAAAAkzLzMxLzIwMTIJAAAAATAV+ZVD/xXXCP1VVJz/FdcII0NJUS5UU0U6NDkxMS5JUV9FQklUQV9NQVJHSU4uRlkyMDEzAQAAAII/BgACAAAABjQuNjUzMwEIAAAABQAAAAExAQAAAAoxNjkyMDA5NzUzAwAAAAI3OQIAAAAENDQxOQQAAAABMAcAAAAJNy8zMS8yMDE5CAAAAAkzLzMxLzIwMTMJAAAAATAgrJVD/xXXCMuUTpb/FdcIHENJUS5UU0U6NDkyNy5JUV9DQVBFWC5GWTIwMDgBAAAA+t4jAgIAAAAFLTM1NTcBCAAAAAUAAAABMQEAAAAKMTQyOTgxOTEyNgMAAAACNzkCAAAABDIwMjEEAAAAATAHAAAACTcvMzEvMjAxOQgAAAAKMTIvMzEvMjAwOAkAAAABMKQ1hkr/FdcIGWIClf8V1wgjQ0lRLkVOWFRBTTpVTkEuSVFfQ09NTU9OX1JFUC5GWTIwMTEBAAAAt/sHAAMAAAAAACxylUf/FdcIR/Kblf8V1wgoQ0lRLlRTRTo0OTI3LklRX0dXX0lOVEFOX0FNT1JUX0NGLkZZMjAxMQEAAAD63iMCAgAAAAI5MQEIAAAABQAAAAExAQAAAAoxNTQzNjU4MzIzAwAAAAI3OQIAAAAEMjE4MgQAAAABMAcAAAAJNy8zMS8yMDE5CAAAAAoxMi8zMS8yMDExCQAAAAEwd4SGSv8V1wir0wuV/xXXCCFDSVEuVFNFOjQ5MjIuSVFfVE9UQUxfREVCVC5GWTIwMTIBAAAAmVIl</t>
  </si>
  <si>
    <t>AAIAAAAENTA2MwEIAAAABQAAAAExAQAAAAoxNTU0OTUwNzM0AwAAAAI3OQIAAAAENDE3MwQAAAABMAcAAAAJNy8zMS8yMDE5CAAAAAkzLzMxLzIwMTIJAAAAATDoA2xL/xXXCH/m2Jb/FdcIKkNJUS5UU0U6NDQ1Mi5JUV9UT1RBTF9FUVVJVFkuRlkyMDE2Li4uLkpQWQEAAABHVQ0AAgAAAAY2OTE0NjMBCAAAAAUAAAABMQEAAAAKMTgzNTAzODgxMQMAAAACNzkCAAAABDEyNzUEAAAAATAHAAAACTcvMzEvMjAxOQgAAAAKMTIvMzEvMjAxNgkAAAABMC9ggUL/FdcIgGWdlv8V1wggQ0lRLlRTRTo0OTExLklRX0xUX0lOVkVTVC5GWTIwMTYBAAAAgj8GAAIAAAAFNjIxMTgBCAAAAAUAAAABMQEAAAAKMTgzNDc3MTc5MgMAAAACNzkCAAAABDEwNTQEAAAAATAHAAAACTcvMzEvMjAxOQgAAAAKMTIvMzEvMjAxNgkAAAABMLFepEv/FdcIIJrRlP8V1wgmQ0lRLlRTRTo4MTEzLklRX05FVF9ERUJUX0lTU1VFRC5GWTIwMTUBAAAAFnENAAIAAAAFMzY4NzIBCAAAAAUAAAABMQEAAAAKMTc4NDc0ODU5NgMAAAACNzkCAAAABDIwMDMEAAAAATAHAAAACTcvMzEvMjAxOQgAAAAKMTIvMzEvMjAxNQkAAAABMKA+mUz/FdcI22mqlP8V1wgbQ0lRLlRTRTo0OTEyLklRX0dQUEUuRlkyMDEyAQAAAA1eDQADAAAAAABWoSBK/xXXCEYxMZX/FdcIJ0NJUS5UU0U6NDkxMi5JUV9EQVlTX1BBWUFCTEVfT1VULkZZMjAxMgEAAAANXg0A</t>
  </si>
  <si>
    <t>AgAAAAoxOTkuNDA0ODUyAQgAAAAFAAAAATEBAAAACjE1OTg4OTM4MzUDAAAAAjc5AgAAAAQ0MTgzBAAAAAEwBwAAAAk3LzMxLzIwMTkIAAAACjEyLzMxLzIwMTIJAAAAATBSXZVD/xXXCN8wZJb/FdcIIUNJUS5UU0U6NDk2Ny5JUV9UT1RBTF9ERUJULkZZMjAxNQEAAAANUSUAAgAAAAM2MzUBCAAAAAUAAAABMQEAAAAKMTc0NTM3ODM5OAMAAAACNzkCAAAABDQxNzMEAAAAATAHAAAACTcvMzEvMjAxOQgAAAAJMy8zMS8yMDE1CQAAAAEwro69SP8V1wjAs2CV/xXXCC5DSVEuTllTRTpFTC5JUV9PVEhFUl9OT05fT1BFUl9FWFBfU1VQUEwuRlkyMDE3AQAAAHUpAwADAAAAAAAay6lF/xXXCFNy8ZX/FdcIKENJUS5UU0U6ODExMy5JUV9UT1RBTF9ERUJULkZZMjAxMS4uLi5KUFkBAAAAFnENAAIAAAAGMTM2NTM2AQgAAAAFAAAAATEBAAAACjE0NzY3ODI3MDUDAAAAAjc5AgAAAAQ0MTczBAAAAAEwBwAAAAk3LzMxLzIwMTkIAAAACTMvMzEvMjAxMQkAAAABMBuHgUL/FdcI0vuflv8V1wglQ0lRLk5ZU0U6RUwuSVFfSU5WRU5UT1JZX1RVUk5TLkZZMjAxMQEAAAB1KQMAAgAAAAgyLjExOTUyNQEIAAAABQAAAAExAQAAAAoxNjMyNzE2MTgwAwAAAAMxNjACAAAABDQwODIEAAAAATAHAAAACTcvMzEvMjAxOQgAAAAJNi8zMC8yMDExCQAAAAEwNzmBQv8V1wi73YeW/xXXCCBDSVEuTllTRTpDTC5JUV9DQVNIX0ZJTkFO</t>
  </si>
  <si>
    <t>LkZZMjAxOAEAAABnAAQAAgAAAAUtMjY3OQEIAAAABQAAAAExAQAAAAoxOTQ2NDE2MTExAwAAAAMxNjACAAAABDIwMDQEAAAAATAHAAAACTcvMzEvMjAxOQgAAAAKMTIvMzEvMjAxOAkAAAABMLbjmET/FdcIXsYZlv8V1wgeQ0lRLlRTRTo4MTEzLklRX0lOQ19UQVguRlkyMDE3AQAAABZxDQACAAAABTM1MzU1AQgAAAAFAAAAATEBAAAACjE4OTQxNzU3MzcDAAAAAjc5AgAAAAI3NQQAAAABMAcAAAAJNy8zMS8yMDE5CAAAAAoxMi8zMS8yMDE3CQAAAAEwlGWZTP8V1wjD59GW/xXXCB1DSVEuTllTRTpFTC5JUV9JTkNfVEFYLkZZMjAxNgEAAAB1KQMAAgAAAAM0MzQBCAAAAAUAAAABMQEAAAAKMTkwMzM4MjM3NQMAAAADMTYwAgAAAAI3NQQAAAABMAcAAAAJNy8zMS8yMDE5CAAAAAk2LzMwLzIwMTYJAAAAATAay6lF/xXXCA+17pX/FdcIIUNJUS5UU0U6NDkyNy5JUV9ORVRfQ0hBTkdFLkZZMjAxMwEAAAD63iMCAgAAAAQ5MDMxAQgAAAAFAAAAATEBAAAACjE2Njk4NDM2MzMDAAAAAjc5AgAAAAQyMDkzBAAAAAEwBwAAAAk3LzMxLzIwMTkIAAAACjEyLzMxLzIwMTMJAAAAATCb70tK/xXXCEWvEpX/FdcILkNJUS5UU0U6NDkxMS5JUV9NSU5PUklUWV9JTlRFUkVTVF9UT1RBTC5GWTIwMTgBAAAAgj8GAAIAAAAFMTg5MjkBCAAAAAUAAAABMQEAAAAKMTk1MTQ4MTg2NwMAAAACNzkCAAAABDEzMTIEAAAAATAHAAAA</t>
  </si>
  <si>
    <t>CTcvMzEvMjAxOQgAAAAKMTIvMzEvMjAxOAkAAAABMJyspEv/FdcIUSXYlP8V1wguQ0lRLk5ZU0U6RUwuSVFfT1RIRVJfTk9OX09QRVJfRVhQX1NVUFBMLkZZMjAwOQEAAAB1KQMAAwAAAAAAujWuRf8V1wi9KdqV/xXXCCZDSVEuVFNFOjQ5NjcuSVFfTkVUX0RFQlRfRUJJVERBLkZZMjAwOAEAAAANUSUAAwAAAAJOTQEIAAAABQAAAAExAQAAAAoxMDYxMTkyNTA3AwAAAAI3OQIAAAAENDE5MwQAAAABMAcAAAAJNy8zMS8yMDE5CAAAAAkzLzMxLzIwMDgJAAAAATD8HGJD/xXXCH82aZb/FdcIJUNJUS5UU0U6NDkxMi5JUV9CQVNJQ19FUFNfSU5DTC5GWTIwMTIBAAAADV4NAAIAAAAJMTUuNzY2Mjk0AQgAAAAFAAAAATEBAAAACjE1OTg4OTM4MzUDAAAAAjc5AgAAAAE5BAAAAAEwBwAAAAk3LzMxLzIwMTkIAAAACjEyLzMxLzIwMTIJAAAAATBYeiBK/xXXCH2VMJX/FdcIIUNJUS5FTlhUQU06VU5BLklRX1RPVEFMX0NMLkZZMjAxNAEAAAC3+wcAAgAAAAUxOTY0MgEIAAAABQAAAAExAQAAAAoxODI5ODI5MzEzAwAAAAI1MAIAAAAEMTAwOQQAAAABMAcAAAAJNy8zMS8yMDE5CAAAAAoxMi8zMS8yMDE0CQAAAAEwitbORv8V1wg2j6OV/xXXCBhDSVEuTllTRTpFTC5JUV9BRC5GWTIwMTYBAAAAdSkDAAIAAAAFLTIyMTMBCAAAAAUAAAABMQEAAAAKMTkwMzM4MjM3NQMAAAADMTYwAgAAAAQxMDc1BAAAAAEwBwAAAAk3</t>
  </si>
  <si>
    <t>LzMxLzIwMTkIAAAACTYvMzAvMjAxNgkAAAABMBrLqUX/FdcI2Xfvlf8V1wgfQ0lRLk5ZU0U6RUwuSVFfRElWX1NIQVJFLkZZMjAxNAEAAAB1KQMAAgAAAAQwLjc4AQgAAAAFAAAAATEBAAAACjE4MDczMDc4MTQDAAAAAzE2MAIAAAAEMzA1OAQAAAABMAcAAAAJNy8zMS8yMDE5CAAAAAk2LzMwLzIwMTQJAAAAATCyqq5F/xXXCL/s6JX/FdcIKENJUS5UU0U6NDQ1Mi5JUV9UT1RBTF9ESVZfUEFJRF9DRi5GWTIwMTABAAAAR1UNAAIAAAAGLTMwMDM4AQgAAAAFAAAAATEBAAAACjEzODI2NjExNjcDAAAAAjc5AgAAAAQyMDIyBAAAAAEwBwAAAAk3LzMxLzIwMTkIAAAACTMvMzEvMjAxMAkAAAABMHbWw03/FdcIz713lP8V1wgoQ0lRLkVOWFRQQTpPUi5JUV9UT1RBTF9PVEhFUl9PUEVSLkZZMjAxNgEAAAAJVw0AAgAAAAcxMzM2MS45AQgAAAAFAAAAATEBAAAACjE5NTA2ODAxOTcDAAAAAjUwAgAAAAMzODAEAAAAATAHAAAACTcvMzEvMjAxOQgAAAAKMTIvMzEvMjAxNgkAAAABMB79dUb/FdcINBjLlf8V1wgoQ0lRLlRTRTo4MTEzLklRX1RPVEFMX0RFQlRfRUJJVERBLkZZMjAxMwEAAAAWcQ0AAgAAAAgxLjAyNTA2NwEIAAAABQAAAAExAQAAAAoxNjI1NDU3NjEyAwAAAAI3OQIAAAAENDE5MgQAAAABMAcAAAAJNy8zMS8yMDE5CAAAAAkzLzMxLzIwMTMJAAAAATBSXZVD/xXXCKu7R5b/FdcII0NJUS5UU0U6NDk2</t>
  </si>
  <si>
    <t>Ny5JUV9UT1RBTF9SRUNFSVYuRlkyMDE1AQAAAA1RJQACAAAABTM1OTIzAQgAAAAFAAAAATEBAAAACjE3NDUzNzgzOTgDAAAAAjc5AgAAAAQxMDAxBAAAAAEwBwAAAAk3LzMxLzIwMTkIAAAACTMvMzEvMjAxNQkAAAABMK6OvUj/FdcI9Rdglf8V1wgjQ0lRLk5ZU0U6RUwuSVFfRUJJVERBX01BUkdJTi5GWTIwMTABAAAAdSkDAAIAAAAHMTUuMDIwOQEIAAAABQAAAAExAQAAAAoxNTU5OTE5MDgxAwAAAAMxNjACAAAABDQwNDcEAAAAATAHAAAACTcvMzEvMjAxOQgAAAAJNi8zMC8yMDEwCQAAAAEwNzmBQv8V1wjXGYeW/xXXCClDSVEuVFNFOjQ5MjcuSVFfSU5WRVNUX1NFQ1VSSVRZX0NGLkZZMjAxNAEAAAD63iMCAgAAAAUtNTk2MQEIAAAABQAAAAExAQAAAAoxNzI3NjgxMzg4AwAAAAI3OQIAAAAEMjAyNwQAAAABMAcAAAAJNy8zMS8yMDE5CAAAAAoxMi8zMS8yMDE0CQAAAAEwfBVMSv8V1wiWIBWV/xXXCCVDSVEuRU5YVEFNOlVOQS5JUV9PVEhFUl9FUVVJVFkuRlkyMDE1AQAAALf7BwACAAAABS0zNjk3AQgAAAAFAAAAATEBAAAACjE4NzY0MzI5MTADAAAAAjUwAgAAAAQxMDI4BAAAAAEwBwAAAAk3LzMxLzIwMTkIAAAACjEyLzMxLzIwMTUJAAAAATCp/c5G/xXXCFLBppX/FdcIJkNJUS5UU0U6NDkxMi5JUV9ORVRfREVCVF9JU1NVRUQuRlkyMDE0AQAAAA1eDQACAAAABS0zMjM0AQgAAAAFAAAAATEBAAAA</t>
  </si>
  <si>
    <t>CjE3MjcyODMyNTUDAAAAAjc5AgAAAAQyMDAzBAAAAAEwBwAAAAk3LzMxLzIwMTkIAAAACjEyLzMxLzIwMTQJAAAAATCGqAJJ/xXXCArfOJX/FdcIJ0NJUS5UU0U6ODExMy5JUV9EQVlTX1BBWUFCTEVfT1VULkZZMjAxNQEAAAAWcQ0AAgAAAAg4Mi44OTk1MwEIAAAABQAAAAExAQAAAAoxNzg0NzQ4NTk2AwAAAAI3OQIAAAAENDE4MwQAAAABMAcAAAAJNy8zMS8yMDE5CAAAAAoxMi8zMS8yMDE1CQAAAAEwUl2VQ/8V1whdzEiW/xXXCBpDSVEuVFNFOjQ5MjcuSVFfRUJULkZZMjAxMQEAAAD63iMCAgAAAAUxMTI1NQEIAAAABQAAAAExAQAAAAoxNTQzNjU4MzIzAwAAAAI3OQIAAAADMTM5BAAAAAEwBwAAAAk3LzMxLzIwMTkIAAAACjEyLzMxLzIwMTEJAAAAATB3hIZK/xXXCGJkCZX/FdcIJkNJUS5FTlhUQU06VU5BLklRX0VRVUlUWV9NRVRIT0QuRlkyMDA5AQAAALf7BwACAAAAAzEwMgEIAAAABQAAAAExAQAAAAoxNTI2NDM4NzI3AwAAAAI1MAIAAAAEMzA2MwQAAAABMAcAAAAJNy8zMS8yMDE5CAAAAAoxMi8zMS8yMDA5CQAAAAEwEEuVR/8V1wgUZ5WV/xXXCCJDSVEuTllTRTpFTC5JUV9ESUxVVF9XRUlHSFQuRlkyMDE4AQAAAHUpAwACAAAABTM3NS43AA7yqUX/FdcIc6T0lf8V1wghQ0lRLlRTRTo0OTEyLklRX05JX0NPTVBBTlkuRlkyMDE2AQAAAA1eDQACAAAABTE3NDAwAQgAAAAFAAAAATEBAAAACjE4</t>
  </si>
  <si>
    <t>MzUwMzg4OTUDAAAAAjc5AgAAAAU0MTU3MQQAAAABMAcAAAAJNy8zMS8yMDE5CAAAAAoxMi8zMS8yMDE2CQAAAAEwgs8CSf8V1wjKYDyV/xXXCBpDSVEuVFNFOjgxMTMuSVFfVE9UQUxfUkVWLgEAAAAWcQ0AAgAAAAY2OTU5NjUBCAAAAAUAAAABMQEAAAAKMTk2MzI1OTgxMgMAAAACNzkCAAAAAjI4BAAAAAEwBwAAAAk3LzMxLzIwMTkIAAAACTMvMzEvMjAxOQkAAAABMLQKepn/FdcItAp6mf8V1wgpQ0lRLk5ZU0U6RUwuSVFfVEVWX0VCSVREQS4yMDAwLjIwMDQvMDMvMzEBAAAAdSkDAAIAAAAJMTMuMjk2OTY5AQcAAAAFAAAAATEBAAAACDEwMTIxNDc2AwAAAAEwAgAAAAYxMDAwMzAEAAAAATAHAAAACTMvMzEvMjAwNAgAAAAJMy8zMS8yMDA0e4uNaP8V1whoYFec/xXXCCZDSVEuRU5YVFBBOk9SLklRX09USEVSX0NBX1NVUFBMLkZZMjAxNAEAAAAJVw0AAgAAAAU1MDMuNwEIAAAABQAAAAExAQAAAAoxODMzMjIzNTQ3AwAAAAI1MAIAAAAEMTA1NQQAAAABMAcAAAAJNy8zMS8yMDE5CAAAAAoxMi8zMS8yMDE0CQAAAAEwQK91Rv8V1wh3OsaV/xXXCChDSVEuVFNFOjQ5MjIuSVFfVE9UQUxfRElWX1BBSURfQ0YuRlkyMDE4AQAAAJlSJQACAAAABS03MTg3AQgAAAAFAAAAATEBAAAACjE4OTUwMDIwODkDAAAAAjc5AgAAAAQyMDIyBAAAAAEwBwAAAAk3LzMxLzIwMTkIAAAACTMvMzEvMjAxOAkAAAABMFcsLEv/</t>
  </si>
  <si>
    <t>FdcIpib6lP8V1wgnQ0lRLlRTRTo0OTIyLklRX0NIQU5HRV9JTlZFTlRPUlkuRlkyMDE5AQAAAJlSJQACAAAABi0xMDM3NwEIAAAABQAAAAExAQAAAAoxOTcwMDUxNDk0AwAAAAI3OQIAAAAEMjA5OQQAAAABMAcAAAAJNy8zMS8yMDE5CAAAAAkzLzMxLzIwMTkJAAAAATBGUyxL/xXXCNyW/JT/FdcIKENJUS5UU0U6NDkxMi5JUV9QUk9WX0JBRF9ERUJUU19DRi5GWTIwMDgBAAAADV4NAAMAAAAAAFDfH0r/FdcIb1wmlf8V1wggQ0lRLlRTRTo0OTIyLklRX0NBU0hfT1BFUi5GWTIwMTEBAAAAmVIlAAIAAAAFMTQ1NjgBCAAAAAUAAAABMQEAAAAKMTQ2MTY3OTk5NQMAAAACNzkCAAAABDIwMDYEAAAAATAHAAAACTcvMzEvMjAxOQgAAAAJMy8zMS8yMDExCQAAAAEw9NxrS/8V1wjBeeSU/xXXCCRDSVEuTllTRTpDTC5JUV9HQUlOX0lOVkVTVF9DRi5GWTIwMDcBAAAAZwAEAAMAAAAAAAQZqkX/FdcIRQ75lf8V1wgnQ0lRLlRTRTo0OTI3LklRX1RPVEFMX09USEVSX09QRVIuRlkyMDEyAQAAAPreIwICAAAABjEzMDQwNwEIAAAABQAAAAExAQAAAAoxNTk5ODEwMTIyAwAAAAI3OQIAAAADMzgwBAAAAAEwBwAAAAk3LzMxLzIwMTkIAAAACjEyLzMxLzIwMTIJAAAAATBtq4ZK/xXXCLwNDZX/FdcIGUNJUS5OWVNFOkVMLklRX0NJUC5GWTIwMTcBAAAAdSkDAAMAAAAAAA7yqUX/FdcI2x7zlf8V1wgrQ0lRLlRTRTo4MTEz</t>
  </si>
  <si>
    <t>LklRX01JTk9SSVRZX0lOVEVSRVNUX0NGLkZZMjAxOAEAAAAWcQ0AAwAAAAAAhoyZTP8V1winerKU/xXXCCJDSVEuRU5YVEFNOlVOQS5JUV9MVF9JTlZFU1QuRlkyMDE4AQAAALf7BwACAAAAAzYzNwEIAAAABQAAAAExAQAAAAoxOTQ5MTMxMDE1AwAAAAI1MAIAAAAEMTA1NAQAAAABMAcAAAAJNy8zMS8yMDE5CAAAAAoxMi8zMS8yMDE4CQAAAAEwakvPRv8V1wh1/K6V/xXXCB9DSVEuVFNFOjQ5MjcuSVFfQlZfU0hBUkUuRlkyMDEwAQAAAPreIwICAAAACjY5MS44ODU5NTIBCAAAAAUAAAABMQEAAAAKMTQ0MDg1OTU5NAMAAAACNzkCAAAABDQwMjAEAAAAATAHAAAACTcvMzEvMjAxOQgAAAAKMTIvMzEvMjAxMAkAAAABMHeEhkr/FdcIVrcHlf8V1wgcQ0lRLlRTRTo0NDUyLklRX0VCSVRBLkZZMjAxMQEAAABHVQ0AAgAAAAYxMDQ1OTMBCAAAAAUAAAABMQEAAAAKMTQ2MTY4MDE5NQMAAAACNzkCAAAABjEwMDY4OQQAAAABMAcAAAAJNy8zMS8yMDE5CAAAAAkzLzMxLzIwMTEJAAAAATB21sNN/xXXCLn0eJT/FdcIH0NJUS5OWVNFOkNMLklRX0RJVl9TSEFSRS5GWTIwMTABAAAAZwAEAAIAAAAFMS4wMTUBCAAAAAUAAAABMQEAAAAKMTU4ODczMDgxMwMAAAADMTYwAgAAAAQzMDU4BAAAAAEwBwAAAAk3LzMxLzIwMTkIAAAACjEyLzMxLzIwMTAJAAAAATDRvFdF/xXXCERcAJb/FdcIJUNJUS5UU0U6NDkxMS5JUV9M</t>
  </si>
  <si>
    <t>VF9ERUJUX0VRVUlUWS5GWTIwMTIBAAAAgj8GAAIAAAAHNTcuNzU3MQEIAAAABQAAAAExAQAAAAoxNTU0OTUwODIzAwAAAAI3OQIAAAAENDA4NQQAAAABMAcAAAAJNy8zMS8yMDE5CAAAAAkzLzMxLzIwMTIJAAAAATAgrJVD/xXXCOBGTpb/FdcIIkNJUS5UU0U6NDkyNy5JUV9HQUlOX0lOVkVTVC5GWTIwMTABAAAA+t4jAgMAAAAAAIFdhkr/FdcIhDEGlf8V1wgkQ0lRLlRTRTo4MTEzLklRX0lOQ19FUVVJVFlfQ0YuRlkyMDExAQAAABZxDQADAAAAAABzdbpM/xXXCEzwnZT/FdcIJENJUS5OWVNFOkNMLklRX0RBWVNfU0FMRVNfT1VULkZZMjAxMwEAAABnAAQAAgAAAAkzNC42MTQwNDUBCAAAAAUAAAABMQEAAAAKMTc3NjkyMDI5NwMAAAADMTYwAgAAAAQ0MDQyBAAAAAEwBwAAAAk3LzMxLzIwMTkIAAAACjEyLzMxLzIwMTMJAAAAATCiBEtC/xXXCOVBkJb/FdcIIUNJUS5FTlhUQU06VU5BLklRX0VCSVRfSU5ULkZZMjAxNAEAAAC3+wcAAgAAAAkxNi4yMjYzMzcBCAAAAAUAAAABMQEAAAAKMTgyOTgyOTMxMwMAAAACNTACAAAABDQxODkEAAAAATAHAAAACTcvMzEvMjAxOQgAAAAKMTIvMzEvMjAxNAkAAAABMGadgEL/FdcIYFl7lv8V1wggQ0lRLlRTRTo0OTEyLklRX0RJVkVTVF9DRi5GWTIwMDkBAAAADV4NAAMAAAAAAG4sIEr/FdcI0ZAplf8V1wgkQ0lRLlRTRTo0OTIyLklRX0NVUlJFTlRfUkFUSU8uRlky</t>
  </si>
  <si>
    <t>MDE0AQAAAJlSJQACAAAACDMuMjY5ODI5AQgAAAAFAAAAATEBAAAACjE2ODY2MzgxNjcDAAAAAjc5AgAAAAQ0MDMwBAAAAAEwBwAAAAk3LzMxLzIwMTkIAAAACTMvMzEvMjAxNAkAAAABMHqblEP/FdcIwQlWlv8V1wglQ0lRLk5ZU0U6Q0wuSVFfTkVUX0RFQlRfSVNTVUVELkZZMjAwOAEAAABnAAQAAgAAAAMxOTUBCAAAAAUAAAABMQEAAAAKMTQzMjk3NzEyNwMAAAADMTYwAgAAAAQyMDAzBAAAAAEwBwAAAAk3LzMxLzIwMTkIAAAACjEyLzMxLzIwMDgJAAAAATD/lldF/xXXCEeO/JX/FdcII0NJUS5OWVNFOkVMLklRX1VOTEVWRVJFRF9GQ0YuRlkyMDEzAQAAAHUpAwACAAAABjcxNC4zNQEIAAAABQAAAAExAQAAAAoxNzUyMzAwNTQ0AwAAAAMxNjACAAAABDQ0MjMEAAAAATAHAAAACTcvMzEvMjAxOQgAAAAJNi8zMC8yMDEzCQAAAAEwvYKuRf8V1wjaKeiV/xXXCCxDSVEuVFNFOjgxMTMuSVFfREVCVF9FUVVJVl9PUEVSX0xFQVNFLkZZMjAxNgEAAAAWcQ0AAgAAAAUzODkzNgEIAAAABQAAAAExAQAAAAoxODk0MTc1NzMyAwAAAAI3OQIAAAAFMjE2NzEEAAAAATAHAAAACTcvMzEvMjAxOQgAAAAKMTIvMzEvMjAxNgkAAAABMJRlmUz/FdcIWj2slP8V1wgeQ0lRLk5ZU0U6RUwuSVFfVFJFQVNVUlkuRlkyMDEzAQAAAHUpAwACAAAABy00MjE1LjIBCAAAAAUAAAABMQEAAAAKMTc1MjMwMDU0NAMAAAADMTYwAgAA</t>
  </si>
  <si>
    <t>AAQxMjQ4BAAAAAEwBwAAAAk3LzMxLzIwMTkIAAAACTYvMzAvMjAxMwkAAAABML2CrkX/FdcINvLmlf8V1wgjQ0lRLlRTRTo0NDUyLklRX1RPVEFMX1JFQ0VJVi5GWTIwMTMBAAAAR1UNAAIAAAAGMTgwMjEzAQgAAAAFAAAAATEBAAAACjE2NzE0MjEwNjMDAAAAAjc5AgAAAAQxMDAxBAAAAAEwBwAAAAk3LzMxLzIwMTkIAAAACjEyLzMxLzIwMTMJAAAAATAY7VtN/xXXCLYKf5T/FdcIIENJUS5UU0U6ODExMy5JUV9JTlZFTlRPUlkuRlkyMDA4AQAAABZxDQACAAAABTE5Mjk5AQgAAAAFAAAAATEBAAAACjEwNjExOTIzMjADAAAAAjc5AgAAAAQxMDQzBAAAAAEwBwAAAAk3LzMxLzIwMTkIAAAACTMvMzEvMjAwOAkAAAABMJAnukz/FdcICb2TlP8V1wglQ0lRLlRTRTo0NDUyLklRX0JBU0lDX0VQU19FWENMLkZZMjAxMQEAAABHVQ0AAgAAAAk4Ny42OTAxMzQBCAAAAAUAAAABMQEAAAAKMTQ2MTY4MDE5NQMAAAACNzkCAAAABDMwNjQEAAAAATAHAAAACTcvMzEvMjAxOQgAAAAJMy8zMS8yMDExCQAAAAEwdtbDTf8V1wh8zniU/xXXCCZDSVEuVFNFOjgxMTMuSVFfTkVUX0RFQlRfRUJJVERBLkZZMjAxMwEAAAAWcQ0AAwAAAAJOTQEIAAAABQAAAAExAQAAAAoxNjI1NDU3NjEyAwAAAAI3OQIAAAAENDE5MwQAAAABMAcAAAAJNy8zMS8yMDE5CAAAAAkzLzMxLzIwMTMJAAAAATBSXZVD/xXXCKu7R5b/FdcIMUNJUS5U</t>
  </si>
  <si>
    <t>U0U6NDkxMi5JUV9DSEFOR0VfTkVUX1dPUktJTkdfQ0FQSVRBTC5GWTIwMDkBAAAADV4NAAIAAAAELTM0NAEIAAAABQAAAAExAQAAAAoxNDQwNjc1NTgzAwAAAAI3OQIAAAAENDQyMQQAAAABMAcAAAAJNy8zMS8yMDE5CAAAAAoxMi8zMS8yMDA5CQAAAAEwbiwgSv8V1wi63imV/xXXCC5DSVEuTllTRTpDTC5JUV9JTVBVVF9PUEVSX0xFQVNFX0lOVF9FWFAuRlkyMDE1AQAAAGcABAACAAAACTM3LjQ4MDgxNgEIAAAABQAAAAExAQAAAAoxODc1NjM3NTM3AwAAAAMxNjACAAAABTIxNjcyBAAAAAEwBwAAAAk3LzMxLzIwMTkIAAAACjEyLzMxLzIwMTUJAAAAATDjbphE/xXXCCpGD5b/FdcIH0NJUS5OWVNFOkNMLklRX0NIQU5HRV9BUi5GWTIwMTEBAAAAZwAEAAIAAAAELTEzMAEIAAAABQAAAAExAQAAAAoxNjU5Mzg3Nzk0AwAAAAMxNjACAAAABDIwMTgEAAAAATAHAAAACTcvMzEvMjAxOQgAAAAKMTIvMzEvMjAxMQkAAAABMMbjV0X/FdcIB8YElv8V1wgZQ0lRLlRTRTo0NDUyLklRX05JLkZZMjAxMQEAAABHVQ0AAgAAAAU0NjczNwEIAAAABQAAAAExAQAAAAoxNDYxNjgwMTk1AwAAAAI3OQIAAAACMTUEAAAAATAHAAAACTcvMzEvMjAxOQgAAAAJMy8zMS8yMDExCQAAAAEwdtbDTf8V1wgkqr2W/xXXCChDSVEuRU5YVEFNOlVOQS5JUV9TQUxFU19NQVJLRVRJTkcuRlkyMDExAQAAALf7BwADAAAAAAAscpVH/xXX</t>
  </si>
  <si>
    <t>CExGmpX/FdcIG0NJUS5UU0U6NDkxMi5JUV9HUFBFLkZZMjAxNAEAAAANXg0AAwAAAAAAhqgCSf8V1whrMTeV/xXXCBtDSVEuVFNFOjgxMTMuSVFfRUJJVC5GWTIwMDgBAAAAFnENAAIAAAAFMzM3MzIBCAAAAAUAAAABMQEAAAAKMTA2MTE5MjMyMAMAAAACNzkCAAAAAzQwMAQAAAABMAcAAAAJNy8zMS8yMDE5CAAAAAkzLzMxLzIwMDgJAAAAATCQJ7pM/xXXCDBwk5T/FdcII0NJUS5OWVNFOkVMLklRX0NVUlJFTlRfUkFUSU8uRlkyMDA5AQAAAHUpAwACAAAACDEuOTk1OTU2AQgAAAAFAAAAATEBAAAACjE0Njc5NjM4MTgDAAAAAzE2MAIAAAAENDAzMAQAAAABMAcAAAAJNy8zMS8yMDE5CAAAAAk2LzMwLzIwMDkJAAAAATBFEoFC/xXXCPukhpb/FdcIJENJUS5OWVNFOkVMLklRX0NBUElUQUxfTEVBU0VTLkZZMjAwNwEAAAB1KQMAAwAAAAAA9ph2Rv8V1wjCcdWV/xXXCCJDSVEuTllTRTpFTC5JUV9UT1RBTF9BU1NFVFMuRlkyMDA3AQAAAHUpAwACAAAABjQxMjUuNwEIAAAABQAAAAExAQAAAAoxMTI1NTAwMzg3AwAAAAMxNjACAAAABDEwMDcEAAAAATAHAAAACTcvMzEvMjAxOQgAAAAJNi8zMC8yMDA3CQAAAAEw9ph2Rv8V1wjVI9WV/xXXCB5DSVEuVFNFOjQ5MTIuSVFfUEVOU0lPTi5GWTIwMTMBAAAADV4NAAIAAAAFMTk3MjYBCAAAAAUAAAABMQEAAAAKMTY2ODY0MzUxMgMAAAACNzkCAAAABDEyMTMEAAAA</t>
  </si>
  <si>
    <t>ATAHAAAACTcvMzEvMjAxOQgAAAAKMTIvMzEvMjAxMwkAAAABMEXIIEr/FdcIIZs0lf8V1wgeQ0lRLlRTRTo0OTI3LklRX1BFTlNJT04uRlkyMDE0AQAAAPreIwICAAAABDU4MjkBCAAAAAUAAAABMQEAAAAKMTcyNzY4MTM4OAMAAAACNzkCAAAABDEyMTMEAAAAATAHAAAACTcvMzEvMjAxOQgAAAAKMTIvMzEvMjAxNAkAAAABMJvvS0r/FdcIyVwUlf8V1wgfQ0lRLlRTRTo0OTIyLklRX0RBX1NVUFBMLkZZMjAwOAEAAACZUiUAAgAAAAQyNjgyAQgAAAAFAAAAATEBAAAACjEwNjExOTIxNjEDAAAAAjc5AgAAAAI0MQQAAAABMAcAAAAJNy8zMS8yMDE5CAAAAAkzLzMxLzIwMDgJAAAAATCcrKRL/xXXCN+C2ZT/FdcIIkNJUS5FTlhUUEE6T1IuSVFfQ0FTSF9FUVVJVi5GWTIwMDgBAAAACVcNAAIAAAAGMTA3Ny4xAQgAAAAFAAAAATEBAAAACjE0NTI0NjY5NzEDAAAAAjUwAgAAAAQxMDk2BAAAAAEwBwAAAAk3LzMxLzIwMTkIAAAACjEyLzMxLzIwMDgJAAAAATDvzrtG/xXXCDF6tJX/FdcIKENJUS5UU0U6NDkyNy5JUV9UT1RBTF9MSUFCX0VRVUlUWS5GWTIwMTgBAAAA+t4jAgIAAAAGMjQ0NTk2AQgAAAAFAAAAATEBAAAACjE5NTE0ODE4NzIDAAAAAjc5AgAAAAQxMDEzBAAAAAEwBwAAAAk3LzMxLzIwMTkIAAAACjEyLzMxLzIwMTgJAAAAATBAZExK/xXXCN71H5X/FdcIIUNJUS5OWVNFOkVMLklRX0VCSVRfTUFS</t>
  </si>
  <si>
    <t>R0lOLkZZMjAwOAEAAAB1KQMAAgAAAAUxMC40MwEIAAAABQAAAAExAQAAAAoxMzkzMTU2NzQyAwAAAAMxNjACAAAABDQwNTMEAAAAATAHAAAACTcvMzEvMjAxOQgAAAAJNi8zMC8yMDA4CQAAAAEwRRKBQv8V1wgiCYaW/xXXCCxDSVEuVFNFOjQ5MTEuSVFfSU1QVVRfT1BFUl9MRUFTRV9ERVBSLkZZMjAxMQEAAACCPwYAAwAAAAAAHCVJTP8V1wjdU8CU/xXXCChDSVEuTllTRTpFTC5JUV9DT01NT05fUFJFRl9ESVZfQ0YuRlkyMDE1AQAAAHUpAwADAAAAAABKpKlF/xXXCEjy7ZX/FdcIJUNJUS5OWVNFOkVMLklRX1BFUklPRExFTkdUSF9JUy5GWTIwMTYBAAAAdSkDAAEAAAACMTIAGsupRf8V1wh0/fCV/xXXCCJDSVEuTllTRTpFTC5JUV9GSU5JU0hFRF9JTlYuRlkyMDExAQAAAHUpAwACAAAABTQ3NS40AQgAAAAFAAAAATEBAAAACjE2MzI3MTYxODADAAAAAzE2MAIAAAAEMzA3NQQAAAABMAcAAAAJNy8zMS8yMDE5CAAAAAk2LzMwLzIwMTEJAAAAATC0XK5F/xXXCKqe4ZX/FdcIHkNJUS5UU0U6NDkxMS5JUV9XSVBfSU5WLkZZMjAxNAEAAACCPwYAAgAAAAQ0NTg2AQgAAAAFAAAAATEBAAAACjE2OTIwMTA0OTADAAAAAjc5AgAAAAQzMjE5BAAAAAEwBwAAAAk3LzMxLzIwMTkIAAAACTMvMzEvMjAxNAkAAAABMMI3pEv/FdcI55PMlP8V1wgmQ0lRLlRTRTo0OTExLklRX05FVF9ERUJUX0VCSVREQS5GWTIwMTcB</t>
  </si>
  <si>
    <t>AAAAgj8GAAMAAAACTk0BCAAAAAUAAAABMQEAAAAKMTg4MTI4MTEyOAMAAAACNzkCAAAABDQxOTMEAAAAATAHAAAACTcvMzEvMjAxOQgAAAAKMTIvMzEvMjAxNwkAAAABMCDSlUP/FdcIA3lRlv8V1wglQ0lRLlRTRTo0OTY3LklRX0dBSU5fQVNTRVRTX0NGLkZZMjAxOAEAAAANUSUAAgAAAAQyMDYwAQgAAAAFAAAAATEBAAAACjE5NTIyODQ2MDkDAAAAAjc5AgAAAAQyMDI2BAAAAAEwBwAAAAk3LzMxLzIwMTkIAAAACjEyLzMxLzIwMTgJAAAAATC33L1I/xXXCGOtaZX/FdcII0NJUS5UU0U6NDkxMi5JUV9QRV9FWENMLi4yMDA2LzAzLzMxAQAAAA1eDQACAAAACTM4LjM3MjcwNQEHAAAABQAAAAExAQAAAAkyMjA0ODM4MjMDAAAAATACAAAABjEwMDAyNwQAAAABMAcAAAAJMy8zMS8yMDA2CAAAAAkzLzMxLzIwMDZMZI1o/xXXCPs+VZz/FdcIJ0NJUS5OWVNFOlBHLklRX0RFRl9UQVhfQVNTRVRTX0xULkZZMjAxNAEAAAAwggAAAwAAAAAASxjSR/8V1wjbSoCV/xXXCChDSVEuTllTRTpQRy5JUV9EQVlTX0lOVkVOVE9SWV9PVVQuRlkyMDE3AQAAADCCAAACAAAACDUzLjM2MzczAQgAAAAFAAAAATEBAAAACjE4OTkxMzYxOTMDAAAAAzE2MAIAAAAENDAzNQQAAAABMAcAAAAJNy8zMS8yMDE5CAAAAAk2LzMwLzIwMTcJAAAAATD0a2JD/xXXCDjbdZb/FdcIGUNJUS5UU0U6NDQ1Mi5JUV9HUC5GWTIwMTEBAAAAR1UN</t>
  </si>
  <si>
    <t>AAIAAAAGNjg3ODYyAQgAAAAFAAAAATEBAAAACjE0NjE2ODAxOTUDAAAAAjc5AgAAAAIxMAQAAAABMAcAAAAJNy8zMS8yMDE5CAAAAAkzLzMxLzIwMTEJAAAAATB21sNN/xXXCAgLeJT/FdcIIUNJUS5UU0U6NDkxMi5JUV9FQklUREFfSU5ULkZZMjAxOAEAAAANXg0AAgAAAAoyNzUuNTMyODQ2AQgAAAAFAAAAATEBAAAACjE5NTIyODQ1NjgDAAAAAjc5AgAAAAQ0MTkwBAAAAAEwBwAAAAk3LzMxLzIwMTkIAAAACjEyLzMxLzIwMTgJAAAAATAB9mFD/xXXCN/XZ5b/FdcIG0NJUS5UU0U6NDk2Ny5JUV9MQU5ELkZZMjAxNwEAAAANUSUAAwAAAAAA27W9SP8V1wgto2aV/xXXCChDSVEuVFNFOjQ5NjcuSVFfQ1VSUkVOVF9QT1JUX0RFQlQuRlkyMDE2AQAAAA1RJQADAAAAAADbtb1I/xXXCDdKY5X/FdcIIkNJUS5UU0U6NDkyMi5JUV9BRFZFUlRJU0lORy5GWTIwMTEBAAAAmVIlAAIAAAAFNDIxMjQBCAAAAAUAAAABMQEAAAAKMTQ2MTY3OTk5NQMAAAACNzkCAAAABDMwMTMEAAAAATAHAAAACTcvMzEvMjAxOQgAAAAJMy8zMS8yMDExCQAAAAEw9NxrS/8V1wg0GuOU/xXXCCBDSVEuVFNFOjQ5MjIuSVFfT1RIRVJfUkVWLkZZMjAxMgEAAACZUiUAAwAAAAAA9NxrS/8V1wiqFeWU/xXXCCpDSVEuRU5YVEFNOlVOQS5JUV9UT1RBTF9MSUFCX0VRVUlUWS5GWTIwMTEBAAAAt/sHAAIAAAAFNDc1MTIBCAAAAAUAAAABMQEA</t>
  </si>
  <si>
    <t>AAAKMTY2MjQzMzgwMAMAAAACNTACAAAABDEwMTMEAAAAATAHAAAACTcvMzEvMjAxOQgAAAAKMTIvMzEvMjAxMQkAAAABMCxylUf/FdcIiAiblf8V1wggQ0lRLlRTRTo0OTIyLklRX0lOVkVOVE9SWS5GWTIwMDgBAAAAmVIlAAIAAAAFMjEyOTkBCAAAAAUAAAABMQEAAAAKMTA2MTE5MjE2MQMAAAACNzkCAAAABDEwNDMEAAAAATAHAAAACTcvMzEvMjAxOQgAAAAJMy8zMS8yMDA4CQAAAAEwDY9rS/8V1wj/k9qU/xXXCCZDSVEuVFNFOjQ0NTIuSVFfSU5WRVNUX0xPQU5TX0NGLkZZMjAxMAEAAABHVQ0AAgAAAAUtMjY1NwEIAAAABQAAAAExAQAAAAoxMzgyNjYxMTY3AwAAAAI3OQIAAAAEMjAzMgQAAAABMAcAAAAJNy8zMS8yMDE5CAAAAAkzLzMxLzIwMTAJAAAAATB21sNN/xXXCNiWd5T/FdcIKkNJUS5UU0U6NDQ1Mi5JUV9JTlRFUkVTVF9JTlZFU1RfSU5DLkZZMjAxMgEAAABHVQ0AAgAAAAQxMjYwAQgAAAAFAAAAATEBAAAACjE2NzE0MzYxODMDAAAAAjc5AgAAAAI2NQQAAAABMAcAAAAJNy8zMS8yMDE5CAAAAAoxMi8zMS8yMDEyCQAAAAEwdtbDTf8V1whFQLmW/xXXCChDSVEuVFNFOjQ0NTIuSVFfTUFSS0VUQ0FQLjIwMTgvMTIvMzEuSlBZAQAAAEdVDQACAAAADTM5NjgwNjYuNTk2MjMBBgAAAAUAAAABMQEAAAAKMTkyMDU1MTIyOAMAAAACNzkCAAAABjEwMDA1NAQAAAABMAcAAAAKMTIvMzEvMjAxOCCi</t>
  </si>
  <si>
    <t>jGj/FdcIsN3Is/8V1wgoQ0lRLlRTRTo0OTI3LklRX0VBUk5JTkdfQ09fTUFSR0lOLkZZMjAxMQEAAAD63iMCAgAAAAY0LjgxNzYBCAAAAAUAAAABMQEAAAAKMTU0MzY1ODMyMwMAAAACNzkCAAAABDQxODEEAAAAATAHAAAACTcvMzEvMjAxOQgAAAAKMTIvMzEvMjAxMQkAAAABMG7olEP/FdcII/lblv8V1wgjQ0lRLlRTRTo0NDUyLklRX0lOVEVSRVNUX0VYUC5GWTIwMTIBAAAAR1UNAAIAAAAFLTE2NzYBCAAAAAUAAAABMQEAAAAKMTY3MTQzNjE4MwMAAAACNzkCAAAAAjgyBAAAAAEwBwAAAAk3LzMxLzIwMTkIAAAACjEyLzMxLzIwMTIJAAAAATB21sNN/xXXCIX9u5b/FdcIM0NJUS5UU0U6NDk2Ny5JUV9DSEFOR0VfT1RIRVJfTkVUX09QRVJfQVNTRVRTLkZZMjAxMQEAAAANUSUAAgAAAAM5NjEBCAAAAAUAAAABMQEAAAAKMTQ2MTY4MDIzMwMAAAACNzkCAAAABDIwNDUEAAAAATAHAAAACTcvMzEvMjAxOQgAAAAJMy8zMS8yMDExCQAAAAEwNXfySP8V1wj9glWV/xXXCChDSVEuRU5YVEFNOlVOQS5JUV9QRVJJT0RMRU5HVEhfSVMuRlkyMDA5AQAAALf7BwABAAAAAjEyABBLlUf/FdcIxHeWlf8V1wgkQ0lRLlRTRTo0OTEyLklRX0lOQ19FUVVJVFlfQ0YuRlkyMDExAQAAAA1eDQACAAAABC05NDMBCAAAAAUAAAABMQEAAAAKMTU0MzY1ODUwOAMAAAACNzkCAAAABDIwODYEAAAAATAHAAAACTcvMzEvMjAxOQgA</t>
  </si>
  <si>
    <t>AAAKMTIvMzEvMjAxMQkAAAABMFh6IEr/FdcI7Fwvlf8V1wguQ0lRLlRTRTo0OTY3LklRX1RPVEFMX0xJQUJfVE9UQUxfQVNTRVRTLkZZMjAxNgEAAAANUSUAAgAAAAcyOC43Nzk5AQgAAAAFAAAAATEBAAAACjE4MzUwMzg4NjQDAAAAAjc5AgAAAAQ0MTg4BAAAAAEwBwAAAAk3LzMxLzIwMTkIAAAACjEyLzMxLzIwMTYJAAAAATD7RGJD/xXXCDTubZb/FdcIG0NJUS5FTlhUQU06VU5BLklRX0RPLkZZMjAxNwEAAAC3+wcAAwAAAAAAeSTPRv8V1wgzequV/xXXCCNDSVEuVFNFOjQ5MTEuSVFfR1JPU1NfTUFSR0lOLkZZMjAxNAEAAACCPwYAAgAAAAc3NS4xMjQ4AQgAAAAFAAAAATEBAAAACjE2OTIwMTA0OTADAAAAAjc5AgAAAAQ0MDc0BAAAAAEwBwAAAAk3LzMxLzIwMTkIAAAACTMvMzEvMjAxNAkAAAABMCCslUP/FdcInjBPlv8V1wgpQ0lRLkVOWFRQQTpPUi5JUV9UT1RBTF9ERUJUX0VCSVREQS5GWTIwMTQBAAAACVcNAAIAAAAIMC41NTg0NzMBCAAAAAUAAAABMQEAAAAKMTgzMzIyMzU0NwMAAAACNTACAAAABDQxOTIEAAAAATAHAAAACTcvMzEvMjAxOQgAAAAKMTIvMzEvMjAxNAkAAAABMEUSgUL/FdcISMOClv8V1wgoQ0lRLlRTRTo4MTEzLklRX01JTk9SSVRZX0lOVEVSRVNULkZZMjAxMAEAAAAWcQ0AAgAAAAUyMzUyNAEIAAAABQAAAAExAQAAAAoxNDc2Nzg0MDExAwAAAAI3OQIAAAAEMTA1MgQAAAAB</t>
  </si>
  <si>
    <t>MAcAAAAJNy8zMS8yMDE5CAAAAAkzLzMxLzIwMTAJAAAAATBzdbpM/xXXCEZwmpT/FdcIIUNJUS5OWVNFOlBHLklRX0FTU0VUX1RVUk5TLkZZMjAwOQEAAAAwggAAAgAAAAgwLjU1MDEyMgEIAAAABQAAAAExAQAAAAoxNDY2MTQ4MzQ1AwAAAAMxNjACAAAABDQxNzcEAAAAATAHAAAACTcvMzEvMjAxOQgAAAAJNi8zMC8yMDA5CQAAAAEw+0RiQ/8V1wh/hHCW/xXXCCVDSVEuTllTRTpQRy5JUV9ORVRfREVCVF9JU1NVRUQuRlkyMDE3AQAAADCCAAACAAAABDEzOTkBCAAAAAUAAAABMQEAAAAKMTg5OTEzNjE5MwMAAAADMTYwAgAAAAQyMDAzBAAAAAEwBwAAAAk3LzMxLzIwMTkIAAAACTYvMzAvMjAxNwkAAAABMDBm0kf/FdcI2qOKlf8V1wguQ0lRLlRTRTo0OTIyLklRX1RPVEFMX0RFQlRfRUJJVERBX0NBUEVYLkZZMjAxNwEAAACZUiUAAgAAAAgwLjA0Njc2NAEIAAAABQAAAAExAQAAAAoxODQ4ODc5NTA1AwAAAAI3OQIAAAAFMjMzMTMEAAAAATAHAAAACTcvMzEvMjAxOQgAAAAJMy8zMS8yMDE3CQAAAAEwf8GUQ/8V1wg0BFiW/xXXCCVDSVEuTllTRTpFTC5JUV9DQVNIX0NPTlZFUlNJT04uRlkyMDE3AQAAAHUpAwACAAAACTE0MC45OTAwMQEIAAAABQAAAAExAQAAAAoxOTAzMzgyMzY0AwAAAAMxNjACAAAABDQxODQEAAAAATAHAAAACTcvMzEvMjAxOQgAAAAJNi8zMC8yMDE3CQAAAAEwwt1KQv8V1wg0iouW</t>
  </si>
  <si>
    <t>/xXXCCVDSVEuVFNFOjQ5MjcuSVFfQ0FQSVRBTF9MRUFTRVMuRlkyMDEwAQAAAPreIwICAAAAAzg3NQEIAAAABQAAAAExAQAAAAoxNDQwODU5NTk0AwAAAAI3OQIAAAAEMTE4MwQAAAABMAcAAAAJNy8zMS8yMDE5CAAAAAoxMi8zMS8yMDEwCQAAAAEwd4SGSv8V1wiSaQeV/xXXCCpDSVEuVFNFOjQ5MTIuSVFfVEVWX0VCSVREQS4yMDAwLjIwMDUvMDMvMzEBAAAADV4NAAIAAAAJMTEuNDMzNjM3AQcAAAAFAAAAATEBAAAACjE1Mjg4Mjk4ODUDAAAAATACAAAABjEwMDAzMAQAAAABMAcAAAAJMy8zMS8yMDA1CAAAAAkzLzMxLzIwMDW57T5p/xXXCAnjDJf/FdcIKUNJUS5OWVNFOkVMLklRX1RPVEFMX0VRVUlUWS5GWTIwMTUuLi4uSlBZAQAAAHUpAwACAAAACTQ0NjkyMC44OQEIAAAABQAAAAExAQAAAAoxODU2MDc2Njk1AwAAAAI3OQIAAAAEMTI3NQQAAAABMAcAAAAJNy8zMS8yMDE5CAAAAAk2LzMwLzIwMTUJAAAAATAvYIFC/xXXCPdfn5b/FdcIGUNJUS5UU0U6NDkxMi5JUV9GWC5GWTIwMTMBAAAADV4NAAIAAAADNzA5AQgAAAAFAAAAATEBAAAACjE2Njg2NDM1MTIDAAAAAjc5AgAAAAQyMTQ0BAAAAAEwBwAAAAk3LzMxLzIwMTkIAAAACjEyLzMxLzIwMTMJAAAAATDNgAJJ/xXXCOmsNZX/FdcIIUNJUS5UU0U6ODExMy5JUV9TR0FfTUFSR0lOLkZZMjAxNwEAAAAWcQ0AAgAAAAcyMy4zODk2AQgAAAAFAAAA</t>
  </si>
  <si>
    <t>ATEBAAAACjE4OTQxNzU3MzcDAAAAAjc5AgAAAAQ0Mzc1BAAAAAEwBwAAAAk3LzMxLzIwMTkIAAAACjEyLzMxLzIwMTcJAAAAATBSXZVD/xXXCCyPSZb/FdcIKENJUS5UU0U6NDk2Ny5JUV9FQVJOSU5HX0NPX01BUkdJTi5GWTIwMDkBAAAADVElAAIAAAAGNy4wNDAxAQgAAAAFAAAAATEBAAAACjEzODU1Mzk5MTUDAAAAAjc5AgAAAAQ0MTgxBAAAAAEwBwAAAAk3LzMxLzIwMTkIAAAACTMvMzEvMjAwOQkAAAABMPwcYkP/FdcIcF1plv8V1wgoQ0lRLkVOWFRBTTpVTkEuSVFfQ0FTSF9BQ1FVSVJFX0NGLkZZMjAxMQEAAAC3+wcAAgAAAAUtMzA5OAEIAAAABQAAAAExAQAAAAoxNjYyNDMzODAwAwAAAAI1MAIAAAAEMjA1NwQAAAABMAcAAAAJNy8zMS8yMDE5CAAAAAoxMi8zMS8yMDExCQAAAAEwLHKVR/8V1whbpJuV/xXXCCNDSVEuRU5YVFBBOk9SLklRX0VCSVRfTUFSR0lOLkZZMjAxNAEAAAAJVw0AAgAAAAcxNy4xMzgyAQgAAAAFAAAAATEBAAAACjE4MzMyMjM1NDcDAAAAAjUwAgAAAAQ0MDUzBAAAAAEwBwAAAAk3LzMxLzIwMTkIAAAACjEyLzMxLzIwMTQJAAAAATBT64BC/xXXCI9fgpb/FdcIH0NJUS5UU0U6ODExMy5JUV9FQklUX0lOVC5GWTIwMTIBAAAAFnENAAIAAAAJMTEyLjgyODI2AQgAAAAFAAAAATEBAAAACjE1NTQzMzcxNDcDAAAAAjc5AgAAAAQ0MTg5BAAAAAEwBwAAAAk3LzMxLzIwMTkIAAAA</t>
  </si>
  <si>
    <t>CTMvMzEvMjAxMgkAAAABMFk2lUP/FdcI4x9Hlv8V1wghQ0lRLlRTRTo0OTI3LklRX0lOQ19FUVVJVFkuRlkyMDEyAQAAAPreIwICAAAAAy0zOAEIAAAABQAAAAExAQAAAAoxNTk5ODEwMTIyAwAAAAI3OQIAAAACNDcEAAAAATAHAAAACTcvMzEvMjAxOQgAAAAKMTIvMzEvMjAxMgkAAAABMG2rhkr/FdcIYeQMlf8V1wgmQ0lRLlRTRTo0OTEyLklRX1NBTEVTX01BUktFVElORy5GWTIwMTUBAAAADV4NAAIAAAAGMTQwNDI5AQgAAAAFAAAAATEBAAAACjE3ODQ3NDg2MzcDAAAAAjc5AgAAAAUyMTU2MQQAAAABMAcAAAAJNy8zMS8yMDE5CAAAAAoxMi8zMS8yMDE1CQAAAAEwhqgCSf8V1whHyDmV/xXXCCVDSVEuVFNFOjQ5MTEuSVFfTkVUX1JFTlRBTF9FWFAuRlkyMDE3AQAAAII/BgADAAAAAACnhaRL/xXXCE4v1JT/FdcIJUNJUS5UU0U6NDQ1Mi5JUV9TVF9ERUJUX1JFUEFJRC5GWTIwMTMBAAAAR1UNAAIAAAAFLTIzMTEBCAAAAAUAAAABMQEAAAAKMTY3MTQyMTA2MwMAAAACNzkCAAAABDIwNDQEAAAAATAHAAAACTcvMzEvMjAxOQgAAAAKMTIvMzEvMjAxMwkAAAABMPwSXE3/FdcIqpCAlP8V1wgfQ0lRLkVOWFRQQTpPUi5JUV9XSVBfSU5WLkZZMjAxNwEAAAAJVw0AAwAAAAAACUt2Rv8V1wjsz8+V/xXXCBxDSVEuRU5YVFBBOk9SLklRX0FQSUMuRlkyMDEwAQAAAAlXDQACAAAABjExNDguMwEIAAAABQAAAAEx</t>
  </si>
  <si>
    <t>AQAAAAoxNTk0NTkzNzYzAwAAAAI1MAIAAAAEMTA4NAQAAAABMAcAAAAJNy8zMS8yMDE5CAAAAAoxMi8zMS8yMDEwCQAAAAEw4xy8Rv8V1wj3B7uV/xXXCB9DSVEuTllTRTpDTC5JUV9DQVNIX09QRVIuRlkyMDE0AQAAAGcABAACAAAABDMyOTgBCAAAAAUAAAABMQEAAAAKMTgyOTEzMjM4NgMAAAADMTYwAgAAAAQyMDA2BAAAAAEwBwAAAAk3LzMxLzIwMTkIAAAACjEyLzMxLzIwMTQJAAAAATDjbphE/xXXCKCZDZb/FdcIGkNJUS5OWVNFOkNMLklRX0FQSUMuRlkyMDA5AQAAAGcABAACAAAABDE3NjQBCAAAAAUAAAABMQEAAAAKMTUyMzE3MDI2NAMAAAADMTYwAgAAAAQxMDg0BAAAAAEwBwAAAAk3LzMxLzIwMTkIAAAACjEyLzMxLzIwMDkJAAAAATDRvFdF/xXXCMRh/pX/FdcIGkNJUS5FTlhUUEE6T1IuSVFfQVIuRlkyMDExAQAAAAlXDQACAAAABjI5OTYuMgEIAAAABQAAAAExAQAAAAoxNjY0MjkyOTAzAwAAAAI1MAIAAAAEMTAyMQQAAAABMAcAAAAJNy8zMS8yMDE5CAAAAAoxMi8zMS8yMDExCQAAAAEw1EO8Rv8V1wiXK72V/xXXCCFDSVEuRU5YVEFNOlVOQS5JUV9EQV9TVVBQTC5GWTIwMTQBAAAAt/sHAAMAAAAAAA3AlUf/FdcInFeilf8V1wghQ0lRLlRTRTo0OTI3LklRX05FVF9DSEFOR0UuRlkyMDA4AQAAAPreIwICAAAABTEwMjIxAQgAAAAFAAAAATEBAAAACjE0Mjk4MTkxMjYDAAAAAjc5AgAAAAQy</t>
  </si>
  <si>
    <t>MDkzBAAAAAEwBwAAAAk3LzMxLzIwMTkIAAAACjEyLzMxLzIwMDgJAAAAATCkNYZK/xXXCJnXApX/FdcIIUNJUS5UU0U6NDkyNy5JUV9FQVJOSU5HX0NPLkZZMjAwOQEAAAD63iMCAgAAAAQzOTcyAQgAAAAFAAAAATEBAAAACjE0NDA4NjAxODMDAAAAAjc5AgAAAAE3BAAAAAEwBwAAAAk3LzMxLzIwMTkIAAAACjEyLzMxLzIwMDkJAAAAATCBXYZK/xXXCIZzA5X/FdcIIkNJUS5UU0U6NDkyMi5JUV9DQVNIX0lOVkVTVC5GWTIwMTABAAAAmVIlAAIAAAAGLTEyNjIyAQgAAAAFAAAAATEBAAAACjEzODI3NjMzOTQDAAAAAjc5AgAAAAQyMDA1BAAAAAEwBwAAAAk3LzMxLzIwMTkIAAAACTMvMzEvMjAxMAkAAAABMAG2a0v/FdcIoOLhlP8V1wgzQ0lRLlRTRTo0OTI3LklRX0NIQU5HRV9PVEhFUl9ORVRfT1BFUl9BU1NFVFMuRlkyMDEzAQAAAPreIwICAAAABDE0NTkBCAAAAAUAAAABMQEAAAAKMTY2OTg0MzYzMwMAAAACNzkCAAAABDIwNDUEAAAAATAHAAAACTcvMzEvMjAxOQgAAAAKMTIvMzEvMjAxMwkAAAABMJvvS0r/FdcIVzoSlf8V1wg0Q0lRLlRTRTo0OTExLklRX1RPVEFMX09VVFNUQU5ESU5HX0ZJTElOR19EQVRFLkZZMjAxOAEAAACCPwYAAgAAAAozOTkuMzgzNDg3AQQAAAAFAAAAATUBAAAACjE5NTE0ODE4NjcCAAAABTI0MTUzBgAAAAEwnKykS/8V1whP/teU/xXXCCFDSVEuVFNFOjQ5MTIuSVFfRUJJ</t>
  </si>
  <si>
    <t>VERBX0lOVC5GWTIwMDcBAAAADV4NAAIAAAAJMjcuNDMwMTA3AQgAAAAFAAAAATEBAAAACTgxNDQzMzQ0MwMAAAACNzkCAAAABDQxOTAEAAAAATAHAAAACTcvMzEvMjAxOQgAAAAKMTIvMzEvMjAwNwkAAAABMFk2lUP/FdcI0Exhlv8V1wgoQ0lRLlRTRTo0NDUyLklRX01BUktFVENBUC4yMDAyLzEyLzMxLkpQWQEAAABHVQ0AAgAAAAwxNTM4NzAwLjc2ODQBBgAAAAUAAAABMQEAAAAKMTQyMTQ1OTY2NwMAAAACNzkCAAAABjEwMDA1NAQAAAABMAcAAAAKMTIvMzEvMjAwMiCijGj/FdcIGBvPs/8V1wgmQ0lRLlRTRTo0OTExLklRX05FVF9ERUJUX0VCSVREQS5GWTIwMTEBAAAAgj8GAAIAAAAIMS4xNjc3OTcBCAAAAAUAAAABMQEAAAAKMTQ2MTY3OTk5MgMAAAACNzkCAAAABDQxOTMEAAAAATAHAAAACTcvMzEvMjAxOQgAAAAJMy8zMS8yMDExCQAAAAEwIKyVQ/8V1wj90U2W/xXXCB5DSVEuTllTRTpDTC5JUV9UT1RBTF9DTC5GWTIwMTMBAAAAZwAEAAIAAAAENDU3OQEIAAAABQAAAAExAQAAAAoxNzc2OTIwMjk3AwAAAAMxNjACAAAABDEwMDkEAAAAATAHAAAACTcvMzEvMjAxOQgAAAAKMTIvMzEvMjAxMwkAAAABMMgKWEX/FdcIpssJlv8V1wgmQ0lRLlRTRTo0OTI3LklRX0NBU0hfQUNRVUlSRV9DRi5GWTIwMTgBAAAA+t4jAgMAAAAAAEBkTEr/FdcItLgglf8V1wgiQ0lRLkVOWFRQQTpPUi5JUV9PVEhFUl9P</t>
  </si>
  <si>
    <t>UEVSLkZZMjAwOAEAAAAJVw0AAwAAAAAAUZnPRv8V1wiKtrOV/xXXCCBDSVEuVFNFOjQ5MjIuSVFfTUFDSElORVJZLkZZMjAxMgEAAACZUiUAAwAAAAAA6ANsS/8V1whPEeeU/xXXCChDSVEuTllTRTpQRy5JUV9BU1NFVF9XUklURURPV05fQ0YuRlkyMDE4AQAAADCCAAADAAAAAAAljdJH/xXXCOH0jJX/FdcIKENJUS5FTlhUQU06VU5BLklRX0VYVFJBX0FDQ19JVEVNUy5GWTIwMDcBAAAAt/sHAAMAAAAAACWN0kf/FdcItCyOlf8V1wgeQ0lRLk5ZU0U6RUwuSVFfRUJUX0VYQ0wuRlkyMDA5AQAAAHUpAwACAAAABTQ4OS40AQgAAAAFAAAAATEBAAAACjE0Njc5NjM4MTgDAAAAAzE2MAIAAAABNAQAAAABMAcAAAAJNy8zMS8yMDE5CAAAAAk2LzMwLzIwMDkJAAAAATC6Na5F/xXXCMcC2pX/FdcIGkNJUS5UU0U6NDkyNy5JUV9SRVYuRlkyMDA4AQAAAPreIwICAAAABjE3MDgzOAEIAAAABQAAAAExAQAAAAoxNDI5ODE5MTI2AwAAAAI3OQIAAAADMTEyBAAAAAEwBwAAAAk3LzMxLzIwMTkIAAAACjEyLzMxLzIwMDgJAAAAATCkNYZK/xXXCC8YAJX/FdcIIUNJUS5UU0U6ODExMy5JUV9UT1RBTF9ERUJULkZZMjAwOAEAAAAWcQ0AAgAAAAQ0ODc4AQgAAAAFAAAAATEBAAAACjEwNjExOTIzMjADAAAAAjc5AgAAAAQ0MTczBAAAAAEwBwAAAAk3LzMxLzIwMTkIAAAACTMvMzEvMjAwOAkAAAABMJAnukz/FdcISIvQlv8V</t>
  </si>
  <si>
    <t>1wglQ0lRLlRTRTo0OTI3LklRX09USEVSX09QRVJfQUNULkZZMjAxNgEAAAD63iMCAgAAAAYtMTEyNzIBCAAAAAUAAAABMQEAAAAKMTgzNDc3MTc5NwMAAAACNzkCAAAABDIwNDcEAAAAATAHAAAACTcvMzEvMjAxOQgAAAAKMTIvMzEvMjAxNgkAAAABMG08TEr/FdcI2ccalf8V1wgmQ0lRLlRTRTo0OTExLklRX1NBTEVTX01BUktFVElORy5GWTIwMDcBAAAAgj8GAAMAAAAAAJmwSEz/FdcICii0lP8V1wgpQ0lRLlRTRTo4MTEzLklRX0lOVkVTVF9TRUNVUklUWV9DRi5GWTIwMDgBAAAAFnENAAIAAAAENzgzMQEIAAAABQAAAAExAQAAAAoxMDYxMTkyMzIwAwAAAAI3OQIAAAAEMjAyNwQAAAABMAcAAAAJNy8zMS8yMDE5CAAAAAkzLzMxLzIwMDgJAAAAATCQJ7pM/xXXCK1DlZT/FdcIGUNJUS5UU0U6NDkxMS5JUV9BUC5GWTIwMDkBAAAAgj8GAAIAAAAFOTk3MTgBCAAAAAUAAAABMQEAAAAKMTM4MDUyNzU0MQMAAAACNzkCAAAABDEwMTgEAAAAATAHAAAACTcvMzEvMjAxOQgAAAAJMy8zMS8yMDA5CQAAAAEwPNdITP8V1wh52rqU/xXXCB5DSVEuRU5YVFBBOk9SLklRX0NPTU1PTi5GWTIwMTMBAAAACVcNAAIAAAAFMTIxLjIBCAAAAAUAAAABMQEAAAAKMTc4MTE4ODMxMQMAAAACNTACAAAABDExMDMEAAAAATAHAAAACTcvMzEvMjAxOQgAAAAKMTIvMzEvMjAxMwkAAAABMOhqvEb/FdcIio/Dlf8V1wgdQ0lRLlRT</t>
  </si>
  <si>
    <t>RTo0NDUyLklRX1JEX0VYUC5GWTIwMTQBAAAAR1UNAAIAAAAFNTE3MzkBCAAAAAUAAAABMQEAAAAKMTcyNzI4MzM4MgMAAAACNzkCAAAAAzEwMAQAAAABMAcAAAAJNy8zMS8yMDE5CAAAAAoxMi8zMS8yMDE0CQAAAAEw/BJcTf8V1wg/BoGU/xXXCCpDSVEuVFNFOjQ5MjcuSVFfVE9UQUxfRVFVSVRZLkZZMjAxMC4uLi5KUFkBAAAA+t4jAgIAAAAGMTUzMTA0AQgAAAAFAAAAATEBAAAACjE0NDA4NTk1OTQDAAAAAjc5AgAAAAQxMjc1BAAAAAEwBwAAAAk3LzMxLzIwMTkIAAAACjEyLzMxLzIwMTAJAAAAATAvYIFC/xXXCFMonpb/FdcILkNJUS5UU0U6ODExMy5JUV9UT1RBTF9ERUJUX0VCSVREQV9DQVBFWC5GWTIwMDgBAAAAFnENAAIAAAAIMC4xNTM4NTUBCAAAAAUAAAABMQEAAAAKMTA2MTE5MjMyMAMAAAACNzkCAAAABTIzMzEzBAAAAAEwBwAAAAk3LzMxLzIwMTkIAAAACTMvMzEvMjAwOAkAAAABMFk2lUP/FdcIe9dElv8V1wgnQ0lRLlRTRTo0OTY3LklRX0RBWVNfUEFZQUJMRV9PVVQuRlkyMDE0AQAAAA1RJQACAAAACTc4LjIzMDgxNQEIAAAABQAAAAExAQAAAAoxNjg2NjM3OTg0AwAAAAI3OQIAAAAENDE4MwQAAAABMAcAAAAJNy8zMS8yMDE5CAAAAAkzLzMxLzIwMTQJAAAAATD8HGJD/xXXCJSPbJb/FdcIK0NJUS5FTlhUQU06VU5BLklRX0RBWVNfSU5WRU5UT1JZX09VVC5GWTIwMDkBAAAAt/sHAAIA</t>
  </si>
  <si>
    <t>AAAJNTguNzgzNjE1AQgAAAAFAAAAATEBAAAACjE1MjY0Mzg3MjcDAAAAAjUwAgAAAAQ0MDM1BAAAAAEwBwAAAAk3LzMxLzIwMTkIAAAACjEyLzMxLzIwMDkJAAAAATACk2JD/xXXCENMeJb/FdcIKENJUS5FTlhUQU06VU5BLklRX0RFRl9UQVhfTElBQl9MVC5GWTIwMDgBAAAAt/sHAAIAAAADNzkwAQgAAAAFAAAAATEBAAAACjE0MzQ3MzIyNDQDAAAAAjUwAgAAAAQxMDI3BAAAAAEwBwAAAAk3LzMxLzIwMTkIAAAACjEyLzMxLzIwMDgJAAAAATAeJJVH/xXXCO40kpX/FdcIIENJUS5UU0U6NDkyMi5JUV9SRF9FWFBfRk4uRlkyMDA5AQAAAJlSJQACAAAABDQzMzMBCAAAAAUAAAABMQEAAAAKMTM4Mjc2MzU3MAMAAAACNzkCAAAABDMxNjgEAAAAATAHAAAACTcvMzEvMjAxOQgAAAAJMy8zMS8yMDA5CQAAAAEwDY9rS/8V1wiqUd2U/xXXCB5DSVEuVFNFOjQ5MTEuSVFfUkFXX0lOVi5GWTIwMDcBAAAAgj8GAAMAAAAAAJmwSEz/FdcI9xG1lP8V1wgcQ0lRLk5ZU0U6UEcuSVFfUkRfRVhQLkZZMjAxNQEAAAAwggAAAwAAAAAASxjSR/8V1whiHoKV/xXXCCBDSVEuRU5YVEFNOlVOQS5JUV9JTkNfVEFYLkZZMjAxOAEAAAC3+wcAAgAAAAQyNTc1AQgAAAAFAAAAATEBAAAACjE5NDkxMzEwMTUDAAAAAjUwAgAAAAI3NQQAAAABMAcAAAAJNy8zMS8yMDE5CAAAAAoxMi8zMS8yMDE4CQAAAAEwakvPRv8V1wifOa6V/xXX</t>
  </si>
  <si>
    <t>CCVDSVEuRU5YVEFNOlVOQS5JUV9CQVNJQ19XRUlHSFQuRlkyMDEzAQAAALf7BwACAAAABjI4MzguMQANmJVH/xXXCFXon5X/FdcIJUNJUS5FTlhUQU06VU5BLklRX1RPVEFMX1JFQ0VJVi5GWTIwMTQBAAAAt/sHAAIAAAAEMzI4OAEIAAAABQAAAAExAQAAAAoxODI5ODI5MzEzAwAAAAI1MAIAAAAEMTAwMQQAAAABMAcAAAAJNy8zMS8yMDE5CAAAAAoxMi8zMS8yMDE0CQAAAAEwitbORv8V1whaGqOV/xXXCCNDSVEuVFNFOjQ5MTEuSVFfVE9UQUxfRVFVSVRZLkZZMjAxNQEAAACCPwYAAgAAAAY0MTMzMzIBCAAAAAUAAAABMQEAAAAKMTc4NDE4NDM3NQMAAAACNzkCAAAABDEyNzUEAAAAATAHAAAACTcvMzEvMjAxOQgAAAAKMTIvMzEvMjAxNQkAAAABMLFepEv/FdcIqLD0lv8V1wgzQ0lRLlRTRTo0OTExLklRX0NIQU5HRV9PVEhFUl9ORVRfT1BFUl9BU1NFVFMuRlkyMDEwAQAAAII/BgACAAAABTEzNTY4AQgAAAAFAAAAATEBAAAACjEzODA1MjgxMjMDAAAAAjc5AgAAAAQyMDQ1BAAAAAEwBwAAAAk3LzMxLzIwMTkIAAAACTMvMzEvMjAxMAkAAAABMCD+SEz/FdcITqe+lP8V1wgiQ0lRLlRTRTo0OTIyLklRX1FVSUNLX1JBVElPLkZZMjAxMAEAAACZUiUAAgAAAAgxLjk2MjQwNAEIAAAABQAAAAExAQAAAAoxMzgyNzYzMzk0AwAAAAI3OQIAAAAENDEyMQQAAAABMAcAAAAJNy8zMS8yMDE5CAAAAAkzLzMxLzIw</t>
  </si>
  <si>
    <t>MTAJAAAAATAV+ZVD/xXXCGqaU5b/FdcIGUNJUS5UU0U6NDkyNy5JUV9HVy5GWTIwMTcBAAAA+t4jAgIAAAADODgzAQgAAAAFAAAAATEBAAAACjE4ODEyODEyMTUDAAAAAjc5AgAAAAQxMTcxBAAAAAEwBwAAAAk3LzMxLzIwMTkIAAAACjEyLzMxLzIwMTcJAAAAATBtPExK/xXXCLSaHJX/FdcIJkNJUS5UU0U6NDkyNy5JUV9DVVNUT01fQkVUQS4yMDE2LzEyLzMxAQAAAPreIwICAAAAEDEuNDI4NDUyMzg5NzQxODIA2KUvaP8V1wjGvGCc/xXXCCFDSVEuVFNFOjQ5NjcuSVFfTklfQ09NUEFOWS5GWTIwMTEBAAAADVElAAIAAAAEOTMzNQEIAAAABQAAAAExAQAAAAoxNDYxNjgwMjMzAwAAAAI3OQIAAAAFNDE1NzEEAAAAATAHAAAACTcvMzEvMjAxOQgAAAAJMy8zMS8yMDExCQAAAAEwPlDySP8V1whe1lOV/xXXCBlDSVEuVFNFOjQ5MjcuSVFfUkUuRlkyMDE1AQAAAPreIwICAAAABTc3MzgxAQgAAAAFAAAAATEBAAAACjE3ODQ0OTYxNTADAAAAAjc5AgAAAAQxMjIyBAAAAAEwBwAAAAk3LzMxLzIwMTkIAAAACjEyLzMxLzIwMTUJAAAAATB8FUxK/xXXCABDF5X/FdcIIUNJUS5UU0U6ODExMy5JUV9FQklUREFfSU5ULkZZMjAxNQEAAAAWcQ0AAgAAAAoxOTAuMzM4NDM1AQgAAAAFAAAAATEBAAAACjE3ODQ3NDg1OTYDAAAAAjc5AgAAAAQ0MTkwBAAAAAEwBwAAAAk3LzMxLzIwMTkIAAAACjEyLzMxLzIwMTUJAAAA</t>
  </si>
  <si>
    <t>ATBSXZVD/xXXCGfzSJb/FdcIIkNJUS5UU0U6NDk2Ny5JUV9PVEhFUl9JTlRBTi5GWTIwMTUBAAAADVElAAIAAAAEMTU1OQEIAAAABQAAAAExAQAAAAoxNzQ1Mzc4Mzk4AwAAAAI3OQIAAAAEMTA0MAQAAAABMAcAAAAJNy8zMS8yMDE5CAAAAAkzLzMxLzIwMTUJAAAAATCujr1I/xXXCNk+YJX/FdcIJENJUS5UU0U6NDkxMi5JUV9NQVJLRVRDQVAuMjAxMS8xMi8zMQEAAAANXg0AAgAAAA0xMjIxOTkuOTg0NzI1AQYAAAAFAAAAATEBAAAACjE0ODE4NDA5NDIDAAAAAjc5AgAAAAYxMDAwNTQEAAAAATAHAAAACjEyLzMxLzIwMTHpVy9o/xXXCIR/YZz/FdcIJ0NJUS5UU0U6NDQ1Mi5JUV9DSEFOR0VfSU5WRU5UT1JZLkZZMjAxNQEAAABHVQ0AAgAAAAUtNDc0NQEIAAAABQAAAAExAQAAAAoxNzg0MTg0NDA0AwAAAAI3OQIAAAAEMjA5OQQAAAABMAcAAAAJNy8zMS8yMDE5CAAAAAoxMi8zMS8yMDE1CQAAAAEw7jlcTf8V1wju5IWU/xXXCCBDSVEuVFNFOjQ5NjcuSVFfTFRfSU5WRVNULkZZMjAxMgEAAAANUSUAAgAAAAUyNDUzNQEIAAAABQAAAAExAQAAAAoxNTU0OTUwNTg0AwAAAAI3OQIAAAAEMTA1NAQAAAABMAcAAAAJNy8zMS8yMDE5CAAAAAkzLzMxLzIwMTIJAAAAATA1d/JI/xXXCGxWV5X/FdcILUNJUS5OWVNFOkVMLklRX1RPVEFMX0RFQlRfRUJJVERBX0NBUEVYLkZZMjAxNAEAAAB1KQMAAgAAAAgwLjc5</t>
  </si>
  <si>
    <t>MDQ3NwEIAAAABQAAAAExAQAAAAoxODA3MzA3ODE0AwAAAAMxNjACAAAABTIzMzEzBAAAAAEwBwAAAAk3LzMxLzIwMTkIAAAACTYvMzAvMjAxNAkAAAABMDc5gUL/FdcIXAGKlv8V1wgjQ0lRLkVOWFRQQTpPUi5JUV9FQklUX01BUkdJTi5GWTIwMTIBAAAACVcNAAIAAAAHMTYuNDQ0OAEIAAAABQAAAAExAQAAAAoxNzI0Mjc4NzE0AwAAAAI1MAIAAAAENDA1MwQAAAABMAcAAAAJNy8zMS8yMDE5CAAAAAoxMi8zMS8yMDEyCQAAAAEwU+uAQv8V1wjsAIGW/xXXCBtDSVEuVFNFOjQ0NTIuSVFfTEFORC5GWTIwMTABAAAAR1UNAAIAAAAFNjM4NjIBCAAAAAUAAAABMQEAAAAKMTM4MjY2MTE2NwMAAAACNzkCAAAABDMwOTgEAAAAATAHAAAACTcvMzEvMjAxOQgAAAAJMy8zMS8yMDEwCQAAAAEwdtbDTf8V1wj/+naU/xXXCCpDSVEuVFNFOjQ5MTIuSVFfSU5URVJFU1RfSU5WRVNUX0lOQy5GWTIwMDcBAAAADV4NAAIAAAADNDMxAQgAAAAFAAAAATEBAAAACTgxNDQzMzQ0MwMAAAACNzkCAAAAAjY1BAAAAAEwBwAAAAk3LzMxLzIwMTkIAAAACjEyLzMxLzIwMDcJAAAAATBAZExK/xXXCJh8IZX/FdcIHkNJUS5UU0U6NDkxMi5JUV9QRU5TSU9OLkZZMjAwOAEAAAANXg0AAgAAAAUyMTk0NwEIAAAABQAAAAExAQAAAAoxMzUzNDYzNzMyAwAAAAI3OQIAAAAEMTIxMwQAAAABMAcAAAAJNy8zMS8yMDE5CAAAAAoxMi8zMS8y</t>
  </si>
  <si>
    <t>MDA4CQAAAAEwUN8fSv8V1wiqvyWV/xXXCCdDSVEuTllTRTpFTC5JUV9FQVJOSU5HX0NPX01BUkdJTi5GWTIwMTMBAAAAdSkDAAIAAAAHMTAuMDU1MgEIAAAABQAAAAExAQAAAAoxNzUyMzAwNTQ0AwAAAAMxNjACAAAABDQxODEEAAAAATAHAAAACTcvMzEvMjAxOQgAAAAJNi8zMC8yMDEzCQAAAAEwNzmBQv8V1wgd8oiW/xXXCCBDSVEuTllTRTpQRy5JUV9UT1RBTF9ERUJULkZZMjAwMQEAAAAwggAAAgAAAAUxMjAyNQEIAAAABQAAAAExAQAAAAYxNTA4MTkDAAAAAzE2MAIAAAAENDE3MwQAAAABMAcAAAAJNy8zMS8yMDE5CAAAAAk2LzMwLzIwMDEJAAAAATCGIRtB/xXXCGAC3Zb/FdcIIUNJUS5UU0U6NDkxMS5JUV9JTkNfRVFVSVRZLkZZMjAxNwEAAACCPwYAAgAAAAMyODQBCAAAAAUAAAABMQEAAAAKMTg4MTI4MTEyOAMAAAACNzkCAAAAAjQ3BAAAAAEwBwAAAAk3LzMxLzIwMTkIAAAACjEyLzMxLzIwMTcJAAAAATCnhaRL/xXXCMVsxZb/FdcIJENJUS5UU0U6ODExMy5JUV9VTkxFVkVSRURfRkNGLkZZMjAxNwEAAAAWcQ0AAgAAAAk1MzMzNy4zNzUBCAAAAAUAAAABMQEAAAAKMTg5NDE3NTczNwMAAAACNzkCAAAABDQ0MjMEAAAAATAHAAAACTcvMzEvMjAxOQgAAAAKMTIvMzEvMjAxNwkAAAABMIaMmUz/FdcIPFmwlP8V1wgoQ0lRLlRTRTo0OTI3LklRX1RPVEFMX0RFQlRfUkVQQUlELkZZMjAwOQEAAAD6</t>
  </si>
  <si>
    <t>3iMCAgAAAAMtOTkBCAAAAAUAAAABMQEAAAAKMTQ0MDg2MDE4MwMAAAACNzkCAAAABDIxNjYEAAAAATAHAAAACTcvMzEvMjAxOQgAAAAKMTIvMzEvMjAwOQkAAAABMIFdhkr/FdcIr5UFlf8V1wglQ0lRLlRTRTo0OTIyLklRX1JFVFVSTl9DQVBJVEFMLkZZMjAxMgEAAACZUiUAAgAAAAY2LjAzMTgBCAAAAAUAAAABMQEAAAAKMTU1NDk1MDczNAMAAAACNzkCAAAABDQzNjMEAAAAATAHAAAACTcvMzEvMjAxOQgAAAAJMy8zMS8yMDEyCQAAAAEwFfmVQ/8V1wgcq1SW/xXXCCZDSVEuRU5YVFBBOk9SLklRX09USEVSX09QRVJfQUNULkZZMjAwNwEAAAAJVw0AAgAAAAQzOC4zAQgAAAAFAAAAATEBAAAACjEzOTMxNTY3NjYDAAAAAjUwAgAAAAQyMDQ3BAAAAAEwBwAAAAk3LzMxLzIwMTkIAAAACjEyLzMxLzIwMDcJAAAAATBfcs9G/xXXCIfzspX/FdcIIkNJUS5OWVNFOkNMLklRX0JFVEFfMllSLjIwMTUvMTIvMzEBAAAAZwAEAAIAAAARMC41ODk2NTQxMjE2NTMxNzUAvfMvaP8V1whGkGmc/xXXCCdDSVEuRU5YVFBBOk9SLklRX1NBTEVTX01BUktFVElORy5GWTIwMDgBAAAACVcNAAIAAAAGNTI2OS4xAQgAAAAFAAAAATEBAAAACjE0NTI0NjY5NzEDAAAAAjUwAgAAAAUyMTU2MQQAAAABMAcAAAAJNy8zMS8yMDE5CAAAAAoxMi8zMS8yMDA4CQAAAAEw7867Rv8V1wgxerSV/xXXCCdDSVEuTllTRTpDTC5JUV9FQVJO</t>
  </si>
  <si>
    <t>SU5HX0NPX01BUkdJTi5GWTIwMTMBAAAAZwAEAAIAAAAHMTMuODM0NgEIAAAABQAAAAExAQAAAAoxNzc2OTIwMjk3AwAAAAMxNjACAAAABDQxODEEAAAAATAHAAAACTcvMzEvMjAxOQgAAAAKMTIvMzEvMjAxMwkAAAABMKIES0L/FdcI9BqQlv8V1wgtQ0lRLk5ZU0U6UEcuSVFfVE9UQUxfTElBQl9UT1RBTF9BU1NFVFMuRlkyMDEzAQAAADCCAAACAAAABzUwLjY2MjQBCAAAAAUAAAABMQEAAAAKMTc0OTM1ODcwMQMAAAADMTYwAgAAAAQ0MTg4BAAAAAEwBwAAAAk3LzMxLzIwMTkIAAAACTYvMzAvMjAxMwkAAAABMPRrYkP/FdcIomlzlv8V1wgoQ0lRLlRTRTo0OTI3LklRX1RPVEFMX0RFQlRfUkVQQUlELkZZMjAxNwEAAAD63iMCAwAAAAAAQGRMSv8V1whf+h2V/xXXCCpDSVEuVFNFOjQ5MjcuSVFfVEVWX0VCSVREQS4yMDAwLjIwMDUvMDMvMzEBAAAA+t4jAgMAAAAAALntPmn/FdcIOLwMl/8V1wgkQ0lRLkVOWFRBTTpVTkEuSVFfQVNTRVRfVFVSTlMuRlkyMDA5AQAAALf7BwACAAAACDEuMDg4Njg0AQgAAAAFAAAAATEBAAAACjE1MjY0Mzg3MjcDAAAAAjUwAgAAAAQ0MTc3BAAAAAEwBwAAAAk3LzMxLzIwMTkIAAAACjEyLzMxLzIwMDkJAAAAATACk2JD/xXXCE8leJb/FdcIJENJUS5FTlhUUEE6T1IuSVFfQkVUQV8yWVIuMjAxNy8xMi8zMQEAAAAJVw0AAgAAABEwLjYyMTg1OTk2NTkzMjQxOADIzC9o/xXX</t>
  </si>
  <si>
    <t>CBAhZ5z/FdcIJkNJUS5UU0U6NDkxMS5JUV9TQUxFU19NQVJLRVRJTkcuRlkyMDE2AQAAAII/BgACAAAABTk4MzAzAQgAAAAFAAAAATEBAAAACjE4MzQ3NzE3OTIDAAAAAjc5AgAAAAUyMTU2MQQAAAABMAcAAAAJNy8zMS8yMDE5CAAAAAoxMi8zMS8yMDE2CQAAAAEwsV6kS/8V1wg/JdGU/xXXCCNDSVEuTllTRTpFTC5JUV9DT01NT05fRElWX0NGLkZZMjAxMQEAAAB1KQMAAgAAAAQtMTQ4AQgAAAAFAAAAATEBAAAACjE2MzI3MTYxODADAAAAAzE2MAIAAAAEMjA3NAQAAAABMAcAAAAJNy8zMS8yMDE5CAAAAAk2LzMwLzIwMTEJAAAAATC0XK5F/xXXCH064pX/FdcILkNJUS5OWVNFOlBHLklRX09USEVSX05PTl9PUEVSX0VYUF9TVVBQTC5GWTIwMTABAAAAMIIAAAIAAAACODIBCAAAAAUAAAABMQEAAAAKMTU1ODYwNjUxNwMAAAADMTYwAgAAAAI4NQQAAAABMAcAAAAJNy8zMS8yMDE5CAAAAAk2LzMwLzIwMTAJAAAAATDrEedH/xXXCFGoc5X/FdcIKENJUS5OWVNFOlBHLklRX0lOVkVTVF9TRUNVUklUWV9DRi5GWTIwMTUBAAAAMIIAAAIAAAAFLTI2MDcBCAAAAAUAAAABMQEAAAAKMTg1MjI5OTM3MwMAAAADMTYwAgAAAAQyMDI3BAAAAAEwBwAAAAk3LzMxLzIwMTkIAAAACTYvMzAvMjAxNQkAAAABMDw/0kf/FdcI2IyElf8V1wglQ0lRLlRTRTo0NDUyLklRX0xUX0RFQlRfSVNTVUVELkZZMjAxNQEAAABHVQ0A</t>
  </si>
  <si>
    <t>AgAAAAU0MDAwMAEIAAAABQAAAAExAQAAAAoxNzg0MTg0NDA0AwAAAAI3OQIAAAAEMjAzNAQAAAABMAcAAAAJNy8zMS8yMDE5CAAAAAoxMi8zMS8yMDE1CQAAAAEw7jlcTf8V1wjaMoaU/xXXCCVDSVEuTllTRTpFTC5JUV9BU1NFVF9XUklURURPV04uRlkyMDE3AQAAAHUpAwACAAAAAi0zAQgAAAAFAAAAATEBAAAACjE5MDMzODIzNjQDAAAAAzE2MAIAAAACMzIEAAAAATAHAAAACTcvMzEvMjAxOQgAAAAJNi8zMC8yMDE3CQAAAAEwGsupRf8V1whEmfGV/xXXCCZDSVEuVFNFOjgxMTMuSVFfTE9BTlNfUkVDRUlWX0xULkZZMjAwNwEAAAAWcQ0AAwAAAAAAkCe6TP8V1wiy2ZCU/xXXCB9DSVEuTllTRTpDTC5JUV9OSV9NQVJHSU4uRlkyMDA4AQAAAGcABAACAAAABzEyLjc2NTgBCAAAAAUAAAABMQEAAAAKMTQzMjk3NzEyNwMAAAADMTYwAgAAAAQ0MDk0BAAAAAEwBwAAAAk3LzMxLzIwMTkIAAAACjEyLzMxLzIwMDgJAAAAATDC3UpC/xXXCMoPjZb/FdcIIENJUS5UU0U6NDkyNy5JUV9DQVNIX09QRVIuRlkyMDEzAQAAAPreIwICAAAABTEzNTAwAQgAAAAFAAAAATEBAAAACjE2Njk4NDM2MzMDAAAAAjc5AgAAAAQyMDA2BAAAAAEwBwAAAAk3LzMxLzIwMTkIAAAACjEyLzMxLzIwMTMJAAAAATCb70tK/xXXCGkTEpX/FdcIJENJUS5UU0U6NDkxMS5JUV9TQUxFX0lOVEFOX0NGLkZZMjAxNQEAAACCPwYAAgAAAA0t</t>
  </si>
  <si>
    <t>MTM0MDYuNjYzMzE1AQgAAAAFAAAAATEBAAAACjE3ODQxODQzNzUDAAAAAjc5AgAAAAQyMDI5BAAAAAEwBwAAAAk3LzMxLzIwMTkIAAAACjEyLzMxLzIwMTUJAAAAATCxXqRL/xXXCHnsz5T/FdcIH0NJUS5UU0U6ODExMy5JUV9UUkVBU1VSWS5GWTIwMTIBAAAAFnENAAIAAAAGLTUyOTI1AQgAAAAFAAAAATEBAAAACjE1NTQzMzcxNDcDAAAAAjc5AgAAAAQxMjQ4BAAAAAEwBwAAAAk3LzMxLzIwMTkIAAAACTMvMzEvMjAxMgkAAAABMGicukz/FdcIpV+glP8V1wgeQ0lRLlRTRTo0OTExLklRX0lOQ19UQVguRlkyMDAyAQAAAII/BgACAAAABS03MzU2AQgAAAAFAAAAATEBAAAACTE0OTM3ODg4MAMAAAACNzkCAAAAAjc1BAAAAAEwBwAAAAk3LzMxLzIwMTkIAAAACTMvMzEvMjAwMgkAAAABMFhwG0H/FdcIqBnVlv8V1wggQ0lRLlRTRTo0OTExLklRX01BQ0hJTkVSWS5GWTIwMTQBAAAAgj8GAAIAAAAGMTY1Mjg3AQgAAAAFAAAAATEBAAAACjE2OTIwMTA0OTADAAAAAjc5AgAAAAQzMTE0BAAAAAEwBwAAAAk3LzMxLzIwMTkIAAAACTMvMzEvMjAxNAkAAAABMMI3pEv/FdcI55PMlP8V1wglQ0lRLlRTRTo0OTIyLklRX0RJTFVUX0VQU19JTkNMLkZZMjAxNwEAAACZUiUAAgAAAAozNzkuNjU0MzAxAQgAAAAFAAAAATEBAAAACjE4NDg4Nzk1MDUDAAAAAjc5AgAAAAE4BAAAAAEwBwAAAAk3LzMxLzIwMTkIAAAACTMv</t>
  </si>
  <si>
    <t>MzEvMjAxNwkAAAABMGYFLEv/FdcIGSH1lP8V1wgjQ0lRLlRTRTo4MTEzLklRX0lOVEVSRVNUX0VYUC5GWTIwMTYBAAAAFnENAAIAAAAELTg1MwEIAAAABQAAAAExAQAAAAoxODk0MTc1NzMyAwAAAAI3OQIAAAACODIEAAAAATAHAAAACTcvMzEvMjAxOQgAAAAKMTIvMzEvMjAxNgkAAAABMKA+mUz/FdcI+jrQlv8V1wgcQ0lRLlRTRTo0OTEyLklRX05JX0NGLkZZMjAxMAEAAAANXg0AAgAAAAQ2MDQxAQgAAAAFAAAAATEBAAAACjE0NDA2NzU2NDgDAAAAAjc5AgAAAAQyMTUwBAAAAAEwBwAAAAk3LzMxLzIwMTkIAAAACjEyLzMxLzIwMTAJAAAAATBlUyBK/xXXCF8pLJX/FdcIJUNJUS5OWVNFOkVMLklRX0FTU0VUX1dSSVRFRE9XTi5GWTIwMDkBAAAAdSkDAAIAAAAFLTQ4LjgBCAAAAAUAAAABMQEAAAAKMTQ2Nzk2MzgxOAMAAAADMTYwAgAAAAIzMgQAAAABMAcAAAAJNy8zMS8yMDE5CAAAAAk2LzMwLzIwMDkJAAAAATC6Na5F/xXXCL0p2pX/FdcIJENJUS5FTlhUUEE6T1IuSVFfVE9UQUxfRVFVSVRZLkZZMjAxNgEAAAAJVw0AAgAAAAcyNDUwNC4xAQgAAAAFAAAAATEBAAAACjE5NTA2ODAxOTcDAAAAAjUwAgAAAAQxMjc1BAAAAAEwBwAAAAk3LzMxLzIwMTkIAAAACjEyLzMxLzIwMTYJAAAAATAe/XVG/xXXCMidzJX/FdcIIENJUS5UU0U6NDkxMS5JUV9DQVNIX09QRVIuRlkyMDA5AQAAAII/BgACAAAABTQy</t>
  </si>
  <si>
    <t>NzY3AQgAAAAFAAAAATEBAAAACjEzODA1Mjc1NDEDAAAAAjc5AgAAAAQyMDA2BAAAAAEwBwAAAAk3LzMxLzIwMTkIAAAACTMvMzEvMjAwOQkAAAABMCD+SEz/FdcI+cO7lP8V1wglQ0lRLlRTRTo0OTIyLklRX0xUX0RFQlRfRVFVSVRZLkZZMjAxOQEAAACZUiUAAgAAAAYwLjM3MjIBCAAAAAUAAAABMQEAAAAKMTk3MDA1MTQ5NAMAAAACNzkCAAAABDQwODUEAAAAATAHAAAACTcvMzEvMjAxOQgAAAAJMy8zMS8yMDE5CQAAAAEwf8GUQ/8V1wjtO1mW/xXXCCdDSVEuTllTRTpQRy5JUV9NQVJLRVRDQVAuMjAwMS8xMi8zMS5KUFkBAAAAMIIAAAIAAAAPMTM0MzQ1NTkuOTUzNTM1AQYAAAAFAAAAATEBAAAABjEwMDQyNgMAAAACNzkCAAAABjEwMDA1NAQAAAABMAcAAAAKMTIvMzEvMjAwMXvIjGj/FdcI5GjPs/8V1wgaQ0lRLlRTRTo4MTEzLklRX1JFVi5GWTIwMDgBAAAAFnENAAIAAAAGMzM2ODY0AQgAAAAFAAAAATEBAAAACjEwNjExOTIzMjADAAAAAjc5AgAAAAMxMTIEAAAAATAHAAAACTcvMzEvMjAxOQgAAAAJMy8zMS8yMDA4CQAAAAEwkCe6TP8V1whirZKU/xXXCCNDSVEuVFNFOjQ5MjcuSVFfVE9UQUxfUkVDRUlWLkZZMjAxOAEAAAD63iMCAgAAAAUyNTg4OQEIAAAABQAAAAExAQAAAAoxOTUxNDgxODcyAwAAAAI3OQIAAAAEMTAwMQQAAAABMAcAAAAJNy8zMS8yMDE5CAAAAAoxMi8zMS8yMDE4CQAAAAEw</t>
  </si>
  <si>
    <t>QGRMSv8V1whrWR+V/xXXCC9DSVEuRU5YVFBBOk9SLklRX09USEVSX0ZJTkFOQ0VfQUNUX1NVUFBMLkZZMjAxMwEAAAAJVw0AAwAAAAAA05G8Rv8V1whmyMSV/xXXCCJDSVEuRU5YVEFNOlVOQS5JUV9ESVZFU1RfQ0YuRlkyMDEwAQAAALf7BwACAAAAAzg5MQEIAAAABQAAAAExAQAAAAoxNTkxNTk0ODcwAwAAAAI1MAIAAAAEMjA3NwQAAAABMAcAAAAJNy8zMS8yMDE5CAAAAAoxMi8zMS8yMDEwCQAAAAEwEEuVR/8V1wgZ55iV/xXXCB9DSVEuVFNFOjQ5NjcuSVFfTkVUX0RFQlQuRlkyMDE4AQAAAA1RJQACAAAABi04MTcyNQEIAAAABQAAAAExAQAAAAoxOTUyMjg0NjA5AwAAAAI3OQIAAAAENDM2NAQAAAABMAcAAAAJNy8zMS8yMDE5CAAAAAoxMi8zMS8yMDE4CQAAAAEwt9y9SP8V1whmh2mV/xXXCCpDSVEuTllTRTpQRy5JUV9SRVRVUk5fQ09NTU9OX0VRVUlUWS5GWTIwMDcBAAAAMIIAAAIAAAAHMTUuNjE2OQEIAAAABQAAAAExAQAAAAoxMTE3OTM3NzIyAwAAAAMxNjACAAAABTMzMzIwBAAAAAEwBwAAAAk3LzMxLzIwMTkIAAAACTYvMzAvMjAwNwkAAAABMPtEYkP/FdcI3SVvlv8V1wgbQ0lRLk5ZU0U6UEcuSVFfREFfQ0YuRlkyMDEzAQAAADCCAAACAAAABDI5ODIBCAAAAAUAAAABMQEAAAAKMTc0OTM1ODcwMQMAAAADMTYwAgAAAAQyMTYwBAAAAAEwBwAAAAk3LzMxLzIwMTkIAAAACTYvMzAvMjAxMwkA</t>
  </si>
  <si>
    <t>AAABMNOs50f/FdcIeCd+lf8V1wgcQ0lRLlRTRTo0OTIyLklRX0NBUEVYLkZZMjAxNwEAAACZUiUAAgAAAAYtMTA5NDEBCAAAAAUAAAABMQEAAAAKMTg0ODg3OTUwNQMAAAACNzkCAAAABDIwMjEEAAAAATAHAAAACTcvMzEvMjAxOQgAAAAJMy8zMS8yMDE3CQAAAAEwVywsS/8V1wicpvaU/xXXCCFDSVEuVFNFOjQ0NTIuSVFfSU5DX0VRVUlUWS5GWTIwMTUBAAAAR1UNAAIAAAAEMjY1NgEIAAAABQAAAAExAQAAAAoxNzg0MTg0NDA0AwAAAAI3OQIAAAACNDcEAAAAATAHAAAACTcvMzEvMjAxOQgAAAAKMTIvMzEvMjAxNQkAAAABMPwSXE3/FdcI+VC6lv8V1wgnQ0lRLlRTRTo0OTY3LklRX0VCSVREQV9DQVBFWF9JTlQuRlkyMDE2AQAAAA1RJQACAAAACjUxNi45MTY2NjgBCAAAAAUAAAABMQEAAAAKMTgzNTAzODg2NAMAAAACNzkCAAAABDQxOTEEAAAAATAHAAAACTcvMzEvMjAxOQgAAAAKMTIvMzEvMjAxNgkAAAABMPtEYkP/FdcINO5tlv8V1wgiQ0lRLkVOWFRBTTpVTkEuSVFfSU5WRU5UT1JZLkZZMjAxMgEAAAC3+wcAAgAAAAQ0NDM2AQgAAAAFAAAAATEBAAAACjE3MjIzMDE5NDMDAAAAAjUwAgAAAAQxMDQzBAAAAAEwBwAAAAk3LzMxLzIwMTkIAAAACjEyLzMxLzIwMTIJAAAAATANmJVH/xXXCPhRnZX/FdcIJkNJUS5UU0U6NDkyMi5JUV9GSUxJTkdfQ1VSUkVOQ1kuRlkyMDE3AQAAAJlSJQADAAAAA0pQ</t>
  </si>
  <si>
    <t>WQBXLCxL/xXXCHJC95T/FdcILENJUS5FTlhUQU06VU5BLklRX09USEVSX1VOVVNVQUxfU1VQUEwuRlkyMDEyAQAAALf7BwADAAAAAAAscpVH/xXXCEK1nJX/FdcIJkNJUS5FTlhUUEE6T1IuSVFfT1RIRVJfT1BFUl9BQ1QuRlkyMDE4AQAAAAlXDQACAAAABDU5LjYBCAAAAAUAAAABMQEAAAAKMTk1MDY4MDE5MQMAAAACNTACAAAABDIwNDcEAAAAATAHAAAACTcvMzEvMjAxOQgAAAAKMTIvMzEvMjAxOAkAAAABMP5xdkb/FdcIA1DTlf8V1wghQ0lRLkVOWFRQQTpPUi5JUV9DQVNIX09QRVIuRlkyMDA3AQAAAAlXDQACAAAABDI2NDQBCAAAAAUAAAABMQEAAAAKMTM5MzE1Njc2NgMAAAACNTACAAAABDIwMDYEAAAAATAHAAAACTcvMzEvMjAxOQgAAAAKMTIvMzEvMjAwNwkAAAABMF9yz0b/FdcIh/Oylf8V1wgqQ0lRLlRTRTo0OTIyLklRX1RPVEFMX0NPTU1PTl9FUVVJVFkuRlkyMDE3AQAAAJlSJQACAAAABjE2MzgwNgEIAAAABQAAAAExAQAAAAoxODQ4ODc5NTA1AwAAAAI3OQIAAAAEMTAwNgQAAAABMAcAAAAJNy8zMS8yMDE5CAAAAAkzLzMxLzIwMTcJAAAAATBmBSxL/xXXCMgK9pT/FdcIIkNJUS5OWVNFOkVMLklRX0JFVEFfMVlSLjIwMDgvMDYvMzABAAAAdSkDAAIAAAARMC43MTU4OTIyMDc2Njc3ODQAyMwvaP8V1wjabmec/xXXCCRDSVEuRU5YVFBBOk9SLklRX0lOVEVSRVNUX0VYUC5GWTIwMTMBAAAA</t>
  </si>
  <si>
    <t>CVcNAAIAAAAFLTIzLjEBCAAAAAUAAAABMQEAAAAKMTc4MTE4ODMxMQMAAAACNTACAAAAAjgyBAAAAAEwBwAAAAk3LzMxLzIwMTkIAAAACjEyLzMxLzIwMTMJAAAAATDoarxG/xXXCMEvwpX/FdcIKENJUS5UU0U6NDQ1Mi5JUV9DVVJSRU5UX1BPUlRfREVCVC5GWTIwMTcBAAAAR1UNAAIAAAAFMjUwNjEBCAAAAAUAAAABMQEAAAAKMTg4MTI4MTE1OQMAAAACNzkCAAAABDEyOTcEAAAAATAHAAAACTcvMzEvMjAxOQgAAAAKMTIvMzEvMjAxNwkAAAABMOlgXE3/FdcIjOqKlP8V1wgrQ0lRLkVOWFRQQTpPUi5JUV9UT1RBTF9DT01NT05fRVFVSVRZLkZZMjAxMgEAAAAJVw0AAgAAAAcyMDkyMC43AQgAAAAFAAAAATEBAAAACjE3MjQyNzg3MTQDAAAAAjUwAgAAAAQxMDA2BAAAAAEwBwAAAAk3LzMxLzIwMTkIAAAACjEyLzMxLzIwMTIJAAAAATDoarxG/xXXCAOpwJX/FdcIMkNJUS5FTlhUQU06VU5BLklRX1RPVEFMX09VVFNUQU5ESU5HX0JTX0RBVEUuRlkyMDEwAQAAALf7BwACAAAACzI4MDkuNzU0NzY4AQQAAAAFAAAAATUBAAAACjE1OTE1OTQ4NzACAAAABTI0MTUyBgAAAAEwEEuVR/8V1whYJJiV/xXXCCNDSVEuTllTRTpDTC5JUV9NQVJLRVRDQVAuMjAxNy8xMi8zMQEAAABnAAQAAgAAAAw2NjI1My4wMzkwNzUBBgAAAAUAAAABMQEAAAAKMTg2Mjg2NDc5MgMAAAADMTYwAgAAAAYxMDAwNTQEAAAAATAHAAAA</t>
  </si>
  <si>
    <t>CjEyLzMxLzIwMTfifi9o/xXXCEC3aZz/FdcIKENJUS5UU0U6NDk2Ny5JUV9UT1RBTF9MSUFCX0VRVUlUWS5GWTIwMTEBAAAADVElAAIAAAAGMTM0MzU2AQgAAAAFAAAAATEBAAAACjE0NjE2ODAyMzMDAAAAAjc5AgAAAAQxMDEzBAAAAAEwBwAAAAk3LzMxLzIwMTkIAAAACTMvMzEvMjAxMQkAAAABMDV38kj/FdcICQ5Vlf8V1wgcQ0lRLlRTRTo0OTEyLklRX0RBX0NGLkZZMjAxMgEAAAANXg0AAgAAAAUxMTgzNAEIAAAABQAAAAExAQAAAAoxNTk4ODkzODM1AwAAAAI3OQIAAAAEMjE2MAQAAAABMAcAAAAJNy8zMS8yMDE5CAAAAAoxMi8zMS8yMDEyCQAAAAEwVqEgSv8V1wgSLTKV/xXXCCRDSVEuTllTRTpDTC5JUV9DQVNIX1NUX0lOVkVTVC5GWTIwMDkBAAAAZwAEAAIAAAADNjQxAQgAAAAFAAAAATEBAAAACjE1MjMxNzAyNjQDAAAAAzE2MAIAAAAEMTAwMgQAAAABMAcAAAAJNy8zMS8yMDE5CAAAAAoxMi8zMS8yMDA5CQAAAAEw0bxXRf8V1wj+nv2V/xXXCB5DSVEuVFNFOjQ5MjcuSVFfV0lQX0lOVi5GWTIwMTABAAAA+t4jAgIAAAAEMTY0NAEIAAAABQAAAAExAQAAAAoxNDQwODU5NTk0AwAAAAI3OQIAAAAEMzIxOQQAAAABMAcAAAAJNy8zMS8yMDE5CAAAAAoxMi8zMS8yMDEwCQAAAAEwd4SGSv8V1whM3geV/xXXCCZDSVEuRU5YVEFNOlVOQS5JUV9PVEhFUl9MSUFCX0xULkZZMjAxNwEAAAC3+wcAAgAA</t>
  </si>
  <si>
    <t>AAQxNjEyAQgAAAAFAAAAATEBAAAACjE5NDkxMzEwNDADAAAAAjUwAgAAAAQxMDYyBAAAAAEwBwAAAAk3LzMxLzIwMTkIAAAACjEyLzMxLzIwMTcJAAAAATBqS89G/xXXCASLrJX/FdcIJUNJUS5UU0U6NDk2Ny5JUV9SRVRVUk5fQ0FQSVRBTC5GWTIwMTMBAAAADVElAAIAAAAGOS42OTA3AQgAAAAFAAAAATEBAAAACjE2MjU0NTc1NzMDAAAAAjc5AgAAAAQ0MzYzBAAAAAEwBwAAAAk3LzMxLzIwMTkIAAAACTMvMzEvMjAxMwkAAAABMPwcYkP/FdcI06Vrlv8V1wguQ0lRLkVOWFRBTTpVTkEuSVFfSU1QVVRfT1BFUl9MRUFTRV9ERVBSLkZZMjAxNQEAAAC3+wcAAgAAAAozNjEuNjU0NzA0AQgAAAAFAAAAATEBAAAACjE4NzY0MzI5MTADAAAAAjUwAgAAAAUyMTY3MwQAAAABMAcAAAAJNy8zMS8yMDE5CAAAAAoxMi8zMS8yMDE1CQAAAAEwqf3ORv8V1wha/qWV/xXXCCpDSVEuRU5YVFBBOk9SLklRX0RFQlRfRVFVSVZfTkVUX1BCTy5GWTIwMTYBAAAACVcNAAIAAAAFNzExLjcBCAAAAAUAAAABMQEAAAAKMTk1MDY4MDE5NwMAAAACNTACAAAABTIxNjc5BAAAAAEwBwAAAAk3LzMxLzIwMTkIAAAACjEyLzMxLzIwMTYJAAAAATAVJHZG/xXXCMHEzJX/FdcIJENJUS5OWVNFOlBHLklRX0JBU0lDX0VQU19JTkNMLkZZMjAxNAEAAAAwggAAAgAAAAg0LjE4NzgwNwEIAAAABQAAAAExAQAAAAoxODAyNzI3NzQ0AwAAAAMx</t>
  </si>
  <si>
    <t>NjACAAAAATkEAAAAATAHAAAACTcvMzEvMjAxOQgAAAAJNi8zMC8yMDE0CQAAAAEwSxjSR/8V1wgPr3+V/xXXCBlDSVEuVFNFOjQ5NjcuSVFfTkkuRlkyMDExAQAAAA1RJQACAAAABDkzMzUBCAAAAAUAAAABMQEAAAAKMTQ2MTY4MDIzMwMAAAACNzkCAAAAAjE1BAAAAAEwBwAAAAk3LzMxLzIwMTkIAAAACTMvMzEvMjAxMQkAAAABMD5Q8kj/FdcIVv1Tlf8V1wgpQ0lRLkVOWFRBTTpVTkEuSVFfTkVUX0lOVEVSRVNUX0VYUC5GWTIwMTABAAAAt/sHAAIAAAAELTMzMgEIAAAABQAAAAExAQAAAAoxNTkxNTk0ODcwAwAAAAI1MAIAAAADMzY4BAAAAAEwBwAAAAk3LzMxLzIwMTkIAAAACjEyLzMxLzIwMTAJAAAAATAQS5VH/xXXCK7FlpX/FdcIGUNJUS5UU0U6NDkyMi5JUV9GWC5GWTIwMTQBAAAAmVIlAAIAAAAEMTUwOQEIAAAABQAAAAExAQAAAAoxNjg2NjM4MTY3AwAAAAI3OQIAAAAEMjE0NAQAAAABMAcAAAAJNy8zMS8yMDE5CAAAAAkzLzMxLzIwMTQJAAAAATB2tytL/xXXCEdv7pT/FdcIKENJUS5UU0U6NDkyNy5JUV9NSU5PUklUWV9JTlRFUkVTVC5GWTIwMTcBAAAA+t4jAgIAAAADMTMxAQgAAAAFAAAAATEBAAAACjE4ODEyODEyMTUDAAAAAjc5AgAAAAQxMDUyBAAAAAEwBwAAAAk3LzMxLzIwMTkIAAAACjEyLzMxLzIwMTcJAAAAATBtPExK/xXXCIsPHZX/FdcILUNJUS5OWVNFOlBHLklRX1RPVEFMX0xJ</t>
  </si>
  <si>
    <t>QUJfVE9UQUxfQVNTRVRTLkZZMjAxNQEAAAAwggAAAgAAAAc1MS4zMTA4AQgAAAAFAAAAATEBAAAACjE4NTIyOTkzNzMDAAAAAzE2MAIAAAAENDE4OAQAAAABMAcAAAAJNy8zMS8yMDE5CAAAAAk2LzMwLzIwMTUJAAAAATD0a2JD/xXXCI6jdJb/FdcILUNJUS5UU0U6NDkyNy5JUV9PVEhFUl9JTlZFU1RfQUNUX1NVUFBMLkZZMjAxNQEAAAD63iMCAgAAAAMtNjUBCAAAAAUAAAABMQEAAAAKMTc4NDQ5NjE1MAMAAAACNzkCAAAABDIwNTEEAAAAATAHAAAACTcvMzEvMjAxOQgAAAAKMTIvMzEvMjAxNQkAAAABMHwVTEr/FdcI1wYYlf8V1wgpQ0lRLkVOWFRQQTpPUi5JUV9NSU5PUklUWV9JTlRFUkVTVC5GWTIwMTEBAAAACVcNAAIAAAADMy4xAQgAAAAFAAAAATEBAAAACjE2NjQyOTI5MDMDAAAAAjUwAgAAAAQxMDUyBAAAAAEwBwAAAAk3LzMxLzIwMTkIAAAACjEyLzMxLzIwMTEJAAAAATDUQ7xG/xXXCFvtvZX/FdcIJENJUS5UU0U6NDkyMi5JUV9DVVJSRU5DWV9HQUlOLkZZMjAxMwEAAACZUiUAAgAAAAQyMDY5AQgAAAAFAAAAATEBAAAACjE2MjU0NTc2MjgDAAAAAjc5AgAAAAIzOAQAAAABMAcAAAAJNy8zMS8yMDE5CAAAAAkzLzMxLzIwMTMJAAAAATDoA2xL/xXXCMhw6JT/FdcIJkNJUS5UU0U6NDkxMS5JUV9JTlZFTlRPUllfVFVSTlMuRlkyMDEzAQAAAII/BgACAAAACDIuMTMyMDUxAQgAAAAFAAAAATEB</t>
  </si>
  <si>
    <t>AAAACjE2OTIwMDk3NTMDAAAAAjc5AgAAAAQ0MDgyBAAAAAEwBwAAAAk3LzMxLzIwMTkIAAAACTMvMzEvMjAxMwkAAAABMCCslUP/FdcIy5ROlv8V1wgkQ0lRLlRTRTo0OTIyLklRX01BUktFVENBUC4yMDEwLzAzLzMxAQAAAJlSJQACAAAADTEyNzQxNC4yNDI3NDUBBgAAAAUAAAABMQEAAAAKMTMyMjEzMzEyNQMAAAACNzkCAAAABjEwMDA1NAQAAAABMAcAAAAJMy8zMS8yMDEwsKA+af8V1wg4D/aW/xXXCClDSVEuVFNFOjQ0NTIuSVFfVE9UQUxfREVCVF9DQVBJVEFMLkZZMjAxNQEAAABHVQ0AAgAAAAcxNC44ODAzAQgAAAAFAAAAATEBAAAACjE3ODQxODQ0MDQDAAAAAjc5AgAAAAQ0MTg2BAAAAAEwBwAAAAk3LzMxLzIwMTkIAAAACjEyLzMxLzIwMTUJAAAAATDr2EZE/xXXCFulQZb/FdcIH0NJUS5UU0U6NDQ1Mi5JUV9BUl9UVVJOUy5GWTIwMTYBAAAAR1UNAAIAAAAINy4wNjgyOTYBCAAAAAUAAAABMQEAAAAKMTgzNTAzODgxMQMAAAACNzkCAAAABDQwMDEEAAAAATAHAAAACTcvMzEvMjAxOQgAAAAKMTIvMzEvMjAxNgkAAAABMOvYRkT/FdcIQvNBlv8V1wghQ0lRLlRTRTo0OTIyLklRX0NBU0hfRklOQU4uRlkyMDA5AQAAAJlSJQACAAAABS01MTgzAQgAAAAFAAAAATEBAAAACjEzODI3NjM1NzADAAAAAjc5AgAAAAQyMDA0BAAAAAEwBwAAAAk3LzMxLzIwMTkIAAAACTMvMzEvMjAwOQkAAAABMAG2a0v/</t>
  </si>
  <si>
    <t>FdcII0zflP8V1wgnQ0lRLlRTRTo0OTExLklRX0VCSVREQV9DQVBFWF9JTlQuRlkyMDE4AQAAAII/BgACAAAACTMzLjEzMzI3MQEIAAAABQAAAAExAQAAAAoxOTUxNDgxODY3AwAAAAI3OQIAAAAENDE5MQQAAAABMAcAAAAJNy8zMS8yMDE5CAAAAAoxMi8zMS8yMDE4CQAAAAEwINKVQ/8V1wjWFFKW/xXXCCpDSVEuRU5YVEFNOlVOQS5JUV9UT1RBTF9ERUJULkZZMjAxMC4uLi5KUFkBAAAAt/sHAAIAAAAOMTAzNzI2NS45NjA2NzIBCAAAAAUAAAABMQEAAAAKMTU5MTU5NDg3MAMAAAACNzkCAAAABDQxNzMEAAAAATAHAAAACTcvMzEvMjAxOQgAAAAKMTIvMzEvMjAxMAkAAAABMBuHgUL/FdcI3qihlv8V1wgnQ0lRLlRTRTo0OTIyLklRX0VCSVREQV9DQVBFWF9JTlQuRlkyMDA4AQAAAJlSJQACAAAACTIwMS43NzkyMgEIAAAABQAAAAExAQAAAAoxMDYxMTkyMTYxAwAAAAI3OQIAAAAENDE5MQQAAAABMAcAAAAJNy8zMS8yMDE5CAAAAAkzLzMxLzIwMDgJAAAAATAg0pVD/xXXCKuwUpb/FdcIIkNJUS5UU0U6NDkyMi5JUV9BU1NFVF9UVVJOUy5GWTIwMTABAAAAmVIlAAIAAAAIMS4wMzIzNDMBCAAAAAUAAAABMQEAAAAKMTM4Mjc2MzM5NAMAAAACNzkCAAAABDQxNzcEAAAAATAHAAAACTcvMzEvMjAxOQgAAAAJMy8zMS8yMDEwCQAAAAEwFfmVQ/8V1whyc1OW/xXXCCBDSVEuVFNFOjQ5MjcuSVFfQ0FTSF9PUEVS</t>
  </si>
  <si>
    <t>LkZZMjAxNQEAAAD63iMCAgAAAAUyODM3OQEIAAAABQAAAAExAQAAAAoxNzg0NDk2MTUwAwAAAAI3OQIAAAAEMjAwNgQAAAABMAcAAAAJNy8zMS8yMDE5CAAAAAoxMi8zMS8yMDE1CQAAAAEwfBVMSv8V1wjT3xeV/xXXCDBDSVEuTllTRTpDTC5JUV9DSEFOR0VfTkVUX1dPUktJTkdfQ0FQSVRBTC5GWTIwMTEBAAAAZwAEAAIAAAACNjcBCAAAAAUAAAABMQEAAAAKMTY1OTM4Nzc5NAMAAAADMTYwAgAAAAQ0NDIxBAAAAAEwBwAAAAk3LzMxLzIwMTkIAAAACjEyLzMxLzIwMTEJAAAAATDG41dF/xXXCNKIBZb/FdcII0NJUS5OWVNFOkVMLklRX0lOQ19FUVVJVFlfQ0YuRlkyMDE1AQAAAHUpAwADAAAAAABKpKlF/xXXCGh97ZX/FdcIG0NJUS5UU0U6NDkyMi5JUV9DT0dTLkZZMjAxMAEAAACZUiUAAgAAAAU0NDQ2OAEIAAAABQAAAAExAQAAAAoxMzgyNzYzMzk0AwAAAAI3OQIAAAACMzQEAAAAATAHAAAACTcvMzEvMjAxOQgAAAAJMy8zMS8yMDEwCQAAAAEwAbZrS/8V1wj0OdeW/xXXCCRDSVEuTllTRTpDTC5JUV9TVF9ERUJUX1JFUEFJRC5GWTIwMDkBAAAAZwAEAAMAAAAAANG8V0X/FdcIh0v/lf8V1wgcQ0lRLk5ZU0U6UEcuSVFfRUJJVERBLkZZMjAxNQEAAAAwggAAAgAAAAUxNjIxMQEIAAAABQAAAAExAQAAAAoxODUyMjk5MzczAwAAAAMxNjACAAAABDQwNTEEAAAAATAHAAAACTcvMzEvMjAxOQgAAAAJNi8z</t>
  </si>
  <si>
    <t>MC8yMDE1CQAAAAEwSxjSR/8V1whDuoKV/xXXCBlDSVEuTllTRTpFTC5JUV9FQlQuRlkyMDE4AQAAAHUpAwACAAAABDE5ODABCAAAAAUAAAABMQEAAAAKMTkwMzM4MjM1NAMAAAADMTYwAgAAAAMxMzkEAAAAATAHAAAACTcvMzEvMjAxOQgAAAAJNi8zMC8yMDE4CQAAAAEwDvKpRf8V1wiHVvSV/xXXCCJDSVEuTllTRTpFTC5JUV9CRVRBXzJZUi4yMDE1LzA2LzMwAQAAAHUpAwACAAAAEDEuMDQ0MDQ1MDIzNTIzMzQAvfMvaP8V1wivMWic/xXXCCNDSVEuVFNFOjQ5NjcuSVFfRklOSVNIRURfSU5WLkZZMjAxNQEAAAANUSUAAgAAAAQ4OTk2AQgAAAAFAAAAATEBAAAACjE3NDUzNzgzOTgDAAAAAjc5AgAAAAQzMDc1BAAAAAEwBwAAAAk3LzMxLzIwMTkIAAAACTMvMzEvMjAxNQkAAAABMK6OvUj/FdcIutpglf8V1wghQ0lRLkVOWFRQQTpPUi5JUV9OSV9NQVJHSU4uRlkyMDE4AQAAAAlXDQACAAAABzE0LjQ2MDkBCAAAAAUAAAABMQEAAAAKMTk1MDY4MDE5MQMAAAACNTACAAAABDQwOTQEAAAAATAHAAAACTcvMzEvMjAxOQgAAAAKMTIvMzEvMjAxOAkAAAABMEUSgUL/FdcIhdGElv8V1wgdQ0lRLlRTRTo4MTEzLklRX0dBX0VYUC5GWTIwMTQBAAAAFnENAAMAAAAAALIXmUz/FdcISmWllP8V1wgsQ0lRLk5ZU0U6RUwuSVFfQ0FTSF9DT05WRVJTSU9OLkZZMjAxNy4uLi5KUFkBAAAAdSkDAAIAAAAJMTQwLjk5MDAx</t>
  </si>
  <si>
    <t>AQgAAAAFAAAAATEBAAAACjE5MDMzODIzNjQDAAAAAzE2MAIAAAAENDE4NAQAAAABMAcAAAAJNy8zMS8yMDE5CAAAAAk2LzMwLzIwMTcJAAAAATAbroFC/xXXCCbVppb/FdcIKUNJUS5OWVNFOkNMLklRX1RPVEFMX0NPTU1PTl9FUVVJVFkuRlkyMDEwAQAAAGcABAACAAAABDI2NzUBCAAAAAUAAAABMQEAAAAKMTU4ODczMDgxMwMAAAADMTYwAgAAAAQxMDA2BAAAAAEwBwAAAAk3LzMxLzIwMTkIAAAACjEyLzMxLzIwMTAJAAAAATDRvFdF/xXXCPtFAZb/FdcIJ0NJUS5UU0U6NDkxMi5JUV9UT1RBTF9PVEhFUl9PUEVSLkZZMjAxOAEAAAANXg0AAgAAAAYxNDI2ODkBCAAAAAUAAAABMQEAAAAKMTk1MjI4NDU2OAMAAAACNzkCAAAAAzM4MAQAAAABMAcAAAAJNy8zMS8yMDE5CAAAAAoxMi8zMS8yMDE4CQAAAAEwgvUCSf8V1wgEBUKV/xXXCCRDSVEuTllTRTpDTC5JUV9DQVBJVEFMX0xFQVNFUy5GWTIwMTgBAAAAZwAEAAMAAAAAALbjmET/FdcIpWcYlv8V1wgnQ0lRLkVOWFRQQTpPUi5JUV9JTlZFTlRPUllfVFVSTlMuRlkyMDEzAQAAAAlXDQACAAAACDMuMTQ1NDI4AQgAAAAFAAAAATEBAAAACjE3ODExODgzMTEDAAAAAjUwAgAAAAQ0MDgyBAAAAAEwBwAAAAk3LzMxLzIwMTkIAAAACjEyLzMxLzIwMTMJAAAAATBT64BC/xXXCMLDgZb/FdcIKkNJUS5OWVNFOlBHLklRX1JFVFVSTl9DT01NT05fRVFVSVRZLkZZ</t>
  </si>
  <si>
    <t>MjAxNwEAAAAwggAAAgAAAAcxNy44NTI4AQgAAAAFAAAAATEBAAAACjE4OTkxMzYxOTMDAAAAAzE2MAIAAAAFMzMzMjAEAAAAATAHAAAACTcvMzEvMjAxOQgAAAAJNi8zMC8yMDE3CQAAAAEw9GtiQ/8V1whSjXWW/xXXCBdDSVEuMC5JUV9BRFZFUlRJU0lORy5GWQUAAAAAAAAACAAAABUoSW52YWxpZCBUaW1lIFBlcmlvZCn0R5hE/xXXCJttOZb/FdcIKENJUS5UU0U6NDkxMS5JUV9UT1RBTF9ERUJULkZZMjAxMy4uLi5KUFkBAAAAgj8GAAIAAAAGMTg0NjY5AQgAAAAFAAAAATEBAAAACjE2OTIwMDk3NTMDAAAAAjc5AgAAAAQ0MTczBAAAAAEwBwAAAAk3LzMxLzIwMTkIAAAACTMvMzEvMjAxMwkAAAABMBuHgUL/FdcIu0mglv8V1wgiQ0lRLk5ZU0U6Q0wuSVFfQkVUQV8xWVIuMjAxMy8xMi8zMQEAAABnAAQAAgAAABEwLjgxNzA4NjA0MDQwNjU3MwC98y9o/xXXCFBpaZz/FdcIIkNJUS5UU0U6NDkxMi5JUV9RVUlDS19SQVRJTy5GWTIwMTMBAAAADV4NAAIAAAAIMC44MjE3MDIBCAAAAAUAAAABMQEAAAAKMTY2ODY0MzUxMgMAAAACNzkCAAAABDQxMjEEAAAAATAHAAAACTcvMzEvMjAxOQgAAAAKMTIvMzEvMjAxMwkAAAABMFJdlUP/FdcIv6Vklv8V1wglQ0lRLkVOWFRQQTpPUi5JUV9JTkNfRVFVSVRZX0NGLkZZMjAxNwEAAAAJVw0AAgAAAAMwLjEBCAAAAAUAAAABMQEAAAAKMTk1MDY4MDIwMgMAAAACNTAC</t>
  </si>
  <si>
    <t>AAAABDIwODYEAAAAATAHAAAACTcvMzEvMjAxOQgAAAAKMTIvMzEvMjAxNwkAAAABMAlLdkb/FdcI5PbPlf8V1wglQ0lRLlRTRTo0NDUyLklRX0dBSU5fSU5WRVNUX0NGLkZZMjAxNwEAAABHVQ0AAwAAAAAA6WBcTf8V1whVrYuU/xXXCChDSVEuVFNFOjQ5MTEuSVFfVE9UQUxfREVCVF9JU1NVRUQuRlkyMDE0AQAAAII/BgACAAAABTIyODc0AQgAAAAFAAAAATEBAAAACjE2OTIwMTA0OTADAAAAAjc5AgAAAAQyMTYxBAAAAAEwBwAAAAk3LzMxLzIwMTkIAAAACTMvMzEvMjAxNAkAAAABMMI3pEv/FdcIHTDNlP8V1wggQ0lRLlRTRTo0OTY3LklRX05JX01BUkdJTi5GWTIwMTUBAAAADVElAAIAAAAGOS42OTg5AQgAAAAFAAAAATEBAAAACjE3NDUzNzgzOTgDAAAAAjc5AgAAAAQ0MDk0BAAAAAEwBwAAAAk3LzMxLzIwMTkIAAAACTMvMzEvMjAxNQkAAAABMPwcYkP/FdcIdgRtlv8V1wgaQ0lRLk5ZU0U6UEcuSVFfQ09HUy5GWTIwMDkBAAAAMIIAAAIAAAAFMzg2OTABCAAAAAUAAAABMQEAAAAKMTQ2NjE0ODM0NQMAAAADMTYwAgAAAAIzNAQAAAABMAcAAAAJNy8zMS8yMDE5CAAAAAk2LzMwLzIwMDkJAAAAATDw6uZH/xXXCLqj25b/FdcIJUNJUS5UU0U6NDkxMi5JUV9QUk9WX0JBRF9ERUJUUy5GWTIwMDkBAAAADV4NAAIAAAADLTQ2AQgAAAAFAAAAATEBAAAACjE0NDA2NzU1ODMDAAAAAjc5AgAAAAI5NQQAAAAB</t>
  </si>
  <si>
    <t>MAcAAAAJNy8zMS8yMDE5CAAAAAoxMi8zMS8yMDA5CQAAAAEwewUgSv8V1wh2ICeV/xXXCCFDSVEuRU5YVFBBOk9SLklRX0NBU0hfT1BFUi5GWTIwMTYBAAAACVcNAAIAAAAGNDcwNC43AQgAAAAFAAAAATEBAAAACjE5NTA2ODAxOTcDAAAAAjUwAgAAAAQyMDA2BAAAAAEwBwAAAAk3LzMxLzIwMTkIAAAACjEyLzMxLzIwMTYJAAAAATAVJHZG/xXXCKwSzZX/FdcIJENJUS5OWVNFOkVMLklRX09USEVSX0NMX1NVUFBMLkZZMjAxNwEAAAB1KQMAAwAAAAAADvKpRf8V1wgHg/KV/xXXCChDSVEuRU5YVFBBOk9SLklRX1RPVEFMX1JFVi5GWTIwMTYuLi4uSlBZAQAAAAlXDQACAAAADjMwNzA4MDkuNjk1OTg0AQgAAAAFAAAAATEBAAAACjE5NTA2ODAxOTcDAAAAAjc5AgAAAAIyOAQAAAABMAcAAAAJNy8zMS8yMDE5CAAAAAoxMi8zMS8yMDE2CQAAAAEwjitLQv8V1whyfJqW/xXXCCRDSVEuTllTRTpQRy5JUV9EQVlTX1NBTEVTX09VVC5GWTIwMTcBAAAAMIIAAAIAAAAJMjUuMTUzOTc1AQgAAAAFAAAAATEBAAAACjE4OTkxMzYxOTMDAAAAAzE2MAIAAAAENDA0MgQAAAABMAcAAAAJNy8zMS8yMDE5CAAAAAk2LzMwLzIwMTcJAAAAATD0a2JD/xXXCDjbdZb/FdcIHUNJUS5FTlhUUEE6T1IuSVFfQ0FQRVguRlkyMDEyAQAAAAlXDQACAAAABi05MjMuMwEIAAAABQAAAAExAQAAAAoxNzI0Mjc4NzE0AwAAAAI1MAIAAAAE</t>
  </si>
  <si>
    <t>MjAyMQQAAAABMAcAAAAJNy8zMS8yMDE5CAAAAAoxMi8zMS8yMDEyCQAAAAEw6Gq8Rv8V1wgObcGV/xXXCCFDSVEuTllTRTpDTC5JUV9MRVZFUkVEX0ZDRi5GWTIwMTgBAAAAZwAEAAIAAAAIMjM3Ni4xMjUBCAAAAAUAAAABMQEAAAAKMTk0NjQxNjExMQMAAAADMTYwAgAAAAQ0NDIyBAAAAAEwBwAAAAk3LzMxLzIwMTkIAAAACjEyLzMxLzIwMTgJAAAAATC245hE/xXXCD/tGZb/FdcIJUNJUS5UU0U6NDkyMi5JUV9SRVRVUk5fQ0FQSVRBTC5GWTIwMDkBAAAAmVIlAAIAAAAGNy4wMjczAQgAAAAFAAAAATEBAAAACjEzODI3NjM1NzADAAAAAjc5AgAAAAQ0MzYzBAAAAAEwBwAAAAk3LzMxLzIwMTkIAAAACTMvMzEvMjAwOQkAAAABMCDSlUP/FdcIoNdSlv8V1wgmQ0lRLlRTRTo0NDUyLklRX0RFRl9UQVhfTElBQl9MVC5GWTIwMTIBAAAAR1UNAAMAAAAAAHH9w03/FdcIf3V8lP8V1wgmQ0lRLkVOWFRBTTpVTkEuSVFfSU1QQUlSTUVOVF9HVy5GWTIwMTEBAAAAt/sHAAMAAAAAACxylUf/FdcI56mZlf8V1wglQ0lRLk5ZU0U6RUwuSVFfRVhUUkFfQUNDX0lURU1TLkZZMjAxOAEAAAB1KQMAAwAAAAAADvKpRf8V1wh9ffSV/xXXCClDSVEuVFNFOjQ5MjIuSVFfQVNTRVRfV1JJVEVET1dOX0NGLkZZMjAxMAEAAACZUiUAAgAAAAQxMzc2AQgAAAAFAAAAATEBAAAACjEzODI3NjMzOTQDAAAAAjc5AgAAAAQyMDE5BAAA</t>
  </si>
  <si>
    <t>AAEwBwAAAAk3LzMxLzIwMTkIAAAACTMvMzEvMjAxMAkAAAABMAG2a0v/FdcIrZThlP8V1wggQ0lRLkVOWFRQQTpPUi5JUV9BUl9UVVJOUy5GWTIwMTABAAAACVcNAAIAAAAINy42MDI3NzYBCAAAAAUAAAABMQEAAAAKMTU5NDU5Mzc2MwMAAAACNTACAAAABDQwMDEEAAAAATAHAAAACTcvMzEvMjAxOQgAAAAKMTIvMzEvMjAxMAkAAAABMFPrgEL/FdcINvB/lv8V1wgqQ0lRLlRTRTo0OTExLklRX0lOVEVSRVNUX0lOVkVTVF9JTkMuRlkyMDE4AQAAAII/BgACAAAABDE3MTcBCAAAAAUAAAABMQEAAAAKMTk1MTQ4MTg2NwMAAAACNzkCAAAAAjY1BAAAAAEwBwAAAAk3LzMxLzIwMTkIAAAACjEyLzMxLzIwMTgJAAAAATCnhaRL/xXXCPoI1Jb/FdcIKENJUS5UU0U6NDkyNy5JUV9NQVJLRVRDQVAuMjAxNC8xMi8zMS5KUFkBAAAA+t4jAgIAAAANMjY4NDA0LjAwOTM0NQEGAAAABQAAAAExAQAAAAoxNzA3NTMyMDMwAwAAAAI3OQIAAAAGMTAwMDU0BAAAAAEwBwAAAAoxMi8zMS8yMDE0IKKMaP8V1wgY/8qz/xXXCBlDSVEuVFNFOjQ5NjcuSVFfQkVUQV81WVIuAQAAAA1RJQACAAAAETAuNTI3MDY5NDgxNzQxNDU5ABMrHZv/FdcIEysdm/8V1wgkQ0lRLlRTRTo0NDUyLklRX0VRVUlUWV9NRVRIT0QuRlkyMDExAQAAAEdVDQADAAAAAAB21sNN/xXXCDrfeZT/FdcIGUNJUS5UU0U6ODExMy5JUV9HVy5GWTIwMTIBAAAA</t>
  </si>
  <si>
    <t>FnENAAIAAAAFNzg5MDUBCAAAAAUAAAABMQEAAAAKMTU1NDMzNzE0NwMAAAACNzkCAAAABDExNzEEAAAAATAHAAAACTcvMzEvMjAxOQgAAAAJMy8zMS8yMDEyCQAAAAEwaJy6TP8V1wjbEaCU/xXXCCNDSVEuTllTRTpFTC5JUV9FUVVJVFlfTUVUSE9ELkZZMjAxOAEAAAB1KQMAAwAAAAAADvKpRf8V1wgvtfWV/xXXCCNDSVEuTllTRTpQRy5JUV9DVVJSRU5DWV9HQUlOLkZZMjAxNQEAAAAwggAAAwAAAAAASxjSR/8V1wgmRYKV/xXXCCJDSVEuVFNFOjQ0NTIuSVFfUVVJQ0tfUkFUSU8uRlkyMDE3AQAAAEdVDQACAAAACDEuMzUyNjA5AQgAAAAFAAAAATEBAAAACjE4ODEyODExNTkDAAAAAjc5AgAAAAQ0MTIxBAAAAAEwBwAAAAk3LzMxLzIwMTkIAAAACjEyLzMxLzIwMTcJAAAAATDr2EZE/xXXCA62Qpb/FdcIKUNJUS5UU0U6NDQ1Mi5JUV9UT1RBTF9ERUJUX0NBUElUQUwuRlkyMDEzAQAAAEdVDQACAAAABjEzLjYyNgEIAAAABQAAAAExAQAAAAoxNjcxNDIxMDYzAwAAAAI3OQIAAAAENDE4NgQAAAABMAcAAAAJNy8zMS8yMDE5CAAAAAoxMi8zMS8yMDEzCQAAAAEw69hGRP8V1witbUCW/xXXCCZDSVEuTllTRTpQRy5JUV9DSEFOR0VfSU5WRU5UT1JZLkZZMjAxNAEAAAAwggAAAgAAAAE4AQgAAAAFAAAAATEBAAAACjE4MDI3Mjc3NDQDAAAAAzE2MAIAAAAEMjA5OQQAAAABMAcAAAAJNy8zMS8yMDE5CAAAAAk2</t>
  </si>
  <si>
    <t>LzMwLzIwMTQJAAAAATBLGNJH/xXXCL1bgZX/FdcIGUNJUS5UU0U6NDk2Ny5JUV9GWC5GWTIwMTUBAAAADVElAAIAAAADNzUxAQgAAAAFAAAAATEBAAAACjE3NDUzNzgzOTgDAAAAAjc5AgAAAAQyMTQ0BAAAAAEwBwAAAAk3LzMxLzIwMTkIAAAACTMvMzEvMjAxNQkAAAABMK6OvUj/FdcIrZ1hlf8V1wgZQ0lRLlRTRTo4MTEzLklRX0RPLkZZMjAxNgEAAAAWcQ0AAwAAAAAAoD6ZTP8V1wi83qqU/xXXCC9DSVEuVFNFOjQ5MTIuSVFfT1RIRVJfTk9OX09QRVJfRVhQX1NVUFBMLkZZMjAxNwEAAAANXg0AAgAAAAM4NDQBCAAAAAUAAAABMQEAAAAKMTg4MTkzMTU3NwMAAAACNzkCAAAAAjg1BAAAAAEwBwAAAAk3LzMxLzIwMTkIAAAACjEyLzMxLzIwMTcJAAAAATCC9QJJ/xXXCHoeP5X/FdcIKENJUS5UU0U6NDkyNy5JUV9ERUZfVEFYX0FTU0VUU19MVC5GWTIwMTMBAAAA+t4jAgIAAAAEMjcxMgEIAAAABQAAAAExAQAAAAoxNjY5ODQzNjMzAwAAAAI3OQIAAAAEMTAyNgQAAAABMAcAAAAJNy8zMS8yMDE5CAAAAAoxMi8zMS8yMDEzCQAAAAEwbNKGSv8V1wikJxGV/xXXCBtDSVEuTllTRTpQRy5JUV9FQklUQS5GWTIwMTEBAAAAMIIAAAIAAAAFMTYwNDEBCAAAAAUAAAABMQEAAAAKMTYzMDE2NzY1MAMAAAADMTYwAgAAAAYxMDA2ODkEAAAAATAHAAAACTcvMzEvMjAxOQgAAAAJNi8zMC8yMDExCQAAAAEw11/nR/8V</t>
  </si>
  <si>
    <t>1whvT3eV/xXXCB1DSVEuTllTRTpQRy5JUV9JTkNfVEFYLkZZMjAwMgEAAAAwggAAAgAAAAQyMDMxAQgAAAAFAAAAATEBAAAABTkyNzQ1AwAAAAMxNjACAAAAAjc1BAAAAAEwBwAAAAk3LzMxLzIwMTkIAAAACTYvMzAvMjAwMgkAAAABMKeoe0D/FdcI5p7dlv8V1wglQ0lRLlRTRTo0OTY3LklRX0RJTFVUX0VQU19JTkNMLkZZMjAxOAEAAAANUSUAAgAAAAYyMjcuOTUBCAAAAAUAAAABMQEAAAAKMTk1MjI4NDYwOQMAAAACNzkCAAAAATgEAAAAATAHAAAACTcvMzEvMjAxOQgAAAAKMTIvMzEvMjAxOAkAAAABMLfcvUj/FdcIEylolf8V1wghQ0lRLlRTRTo0OTEyLklRX09USEVSX09QRVIuRlkyMDEwAQAAAA1eDQACAAAABC0xNzgBCAAAAAUAAAABMQEAAAAKMTQ0MDY3NTY0OAMAAAACNzkCAAAAAzI2MAQAAAABMAcAAAAJNy8zMS8yMDE5CAAAAAoxMi8zMS8yMDEwCQAAAAEwbiwgSv8V1wgKLiqV/xXXCBhDSVEuTllTRTpDTC5JUV9BUi5GWTIwMTABAAAAZwAEAAIAAAAEMTYxMAEIAAAABQAAAAExAQAAAAoxNTg4NzMwODEzAwAAAAMxNjACAAAABDEwMjEEAAAAATAHAAAACTcvMzEvMjAxOQgAAAAKMTIvMzEvMjAxMAkAAAABMNG8V0X/FdcIJ6oAlv8V1wgjQ0lRLlRTRTo4MTEzLklRX0VCSVRBX01BUkdJTi5GWTIwMTMBAAAAFnENAAIAAAAHMTIuODU0MwEIAAAABQAAAAExAQAAAAoxNjI1NDU3NjEyAwAAAAI3</t>
  </si>
  <si>
    <t>OQIAAAAENDQxOQQAAAABMAcAAAAJNy8zMS8yMDE5CAAAAAkzLzMxLzIwMTMJAAAAATBSXZVD/xXXCMFtR5b/FdcIGUNJUS5UU0U6NDk2Ny5JUV9GWC5GWTIwMDcBAAAADVElAAIAAAACNTYBCAAAAAUAAAABMQEAAAAJNjYwMTcwOTUzAwAAAAI3OQIAAAAEMjE0NAQAAAABMAcAAAAJNy8zMS8yMDE5CAAAAAkzLzMxLzIwMDcJAAAAATBwAfJI/xXXCLmBR5X/FdcIGUNJUS5UU0U6NDkyNy5JUV9HUC5GWTIwMTABAAAA+t4jAgIAAAAGMTMxOTMyAQgAAAAFAAAAATEBAAAACjE0NDA4NTk1OTQDAAAAAjc5AgAAAAIxMAQAAAABMAcAAAAJNy8zMS8yMDE5CAAAAAoxMi8zMS8yMDEwCQAAAAEwgV2GSv8V1wib4wWV/xXXCDBDSVEuVFNFOjgxMTMuSVFfVE9UQUxfT1VUU1RBTkRJTkdfQlNfREFURS5GWTIwMTcBAAAAFnENAAIAAAAKNTg1LjczNjQxOQEEAAAABQAAAAE1AQAAAAoxODk0MTc1NzM3AgAAAAUyNDE1MgYAAAABMJRlmUz/FdcIg0ivlP8V1wgkQ0lRLlRTRTo0OTI3LklRX1BFUklPRERBVEVfSVMuRlkyMDA5AQAAAPreIwIFAAAACjIwMDkvMTIvMzEAgV2GSv8V1wgj6gOV/xXXCC9DSVEuVFNFOjgxMTMuSVFfSU1QVVRfT1BFUl9MRUFTRV9JTlRfRVhQLkZZMjAxMAEAAAAWcQ0AAwAAAAAAfk66TP8V1wib05mU/xXXCCZDSVEuVFNFOjQ5MjIuSVFfU0FMRVNfTUFSS0VUSU5HLkZZMjAxNAEAAACZUiUAAgAA</t>
  </si>
  <si>
    <t>AAU1NjMwMQEIAAAABQAAAAExAQAAAAoxNjg2NjM4MTY3AwAAAAI3OQIAAAAFMjE1NjEEAAAAATAHAAAACTcvMzEvMjAxOQgAAAAJMy8zMS8yMDE0CQAAAAEw3ipsS/8V1wjdP+yU/xXXCChDSVEuVFNFOjgxMTMuSVFfR1dfSU5UQU5fQU1PUlRfQ0YuRlkyMDE1AQAAABZxDQACAAAABDQ2NDABCAAAAAUAAAABMQEAAAAKMTc4NDc0ODU5NgMAAAACNzkCAAAABDIxODIEAAAAATAHAAAACTcvMzEvMjAxOQgAAAAKMTIvMzEvMjAxNQkAAAABMKA+mUz/FdcIGoCplP8V1wgiQ0lRLlRTRTo0OTExLklRX0xFVkVSRURfRkNGLkZZMjAxNwEAAACCPwYAAgAAAAU2MjU0MwEIAAAABQAAAAExAQAAAAoxODgxMjgxMTI4AwAAAAI3OQIAAAAENDQyMgQAAAABMAcAAAAJNy8zMS8yMDE5CAAAAAoxMi8zMS8yMDE3CQAAAAEwp4WkS/8V1wjNKdaU/xXXCCRDSVEuRU5YVEFNOlVOQS5JUV9RVUlDS19SQVRJTy5GWTIwMTABAAAAt/sHAAIAAAAHMC4zOTc3OAEIAAAABQAAAAExAQAAAAoxNTkxNTk0ODcwAwAAAAI1MAIAAAAENDEyMQQAAAABMAcAAAAJNy8zMS8yMDE5CAAAAAoxMi8zMS8yMDEwCQAAAAEwApNiQ/8V1wgW6HiW/xXXCCRDSVEuVFNFOjQ5NjcuSVFfVU5MRVZFUkVEX0ZDRi5GWTIwMTUBAAAADVElAAIAAAAHOTQ1My43NQEIAAAABQAAAAExAQAAAAoxNzQ1Mzc4Mzk4AwAAAAI3OQIAAAAENDQyMwQAAAABMAcAAAAJ</t>
  </si>
  <si>
    <t>Ny8zMS8yMDE5CAAAAAkzLzMxLzIwMTUJAAAAATCujr1I/xXXCIHEYZX/FdcIHkNJUS5UU0U6NDkxMS5JUV9TVF9ERUJULkZZMjAxOAEAAACCPwYAAgAAAAQyNzI1AQgAAAAFAAAAATEBAAAACjE5NTE0ODE4NjcDAAAAAjc5AgAAAAQxMDQ2BAAAAAEwBwAAAAk3LzMxLzIwMTkIAAAACjEyLzMxLzIwMTgJAAAAATCcrKRL/xXXCGyw15T/FdcIKUNJUS5FTlhUUEE6T1IuSVFfVE9UQUxfREVCVF9SRVBBSUQuRlkyMDE1AQAAAAlXDQACAAAABy0xODQ0LjgBCAAAAAUAAAABMQEAAAAKMTg3ODM3MTQwOQMAAAACNTACAAAABDIxNjYEAAAAATAHAAAACTcvMzEvMjAxOQgAAAAKMTIvMzEvMjAxNQkAAAABMB79dUb/FdcIk1bKlf8V1wgoQ0lRLk5ZU0U6RUwuSVFfQVNTRVRfV1JJVEVET1dOX0NGLkZZMjAxMwEAAAB1KQMAAgAAAAQyMS4yAQgAAAAFAAAAATEBAAAACjE3NTIzMDA1NDQDAAAAAzE2MAIAAAAEMjAxOQQAAAABMAcAAAAJNy8zMS8yMDE5CAAAAAk2LzMwLzIwMTMJAAAAATC9gq5F/xXXCAmO55X/FdcIKkNJUS5FTlhUQU06VU5BLklRX1RPVEFMX0RJVl9QQUlEX0NGLkZZMjAwOQEAAAC3+wcAAgAAAAUtMjEwNgEIAAAABQAAAAExAQAAAAoxNTI2NDM4NzI3AwAAAAI1MAIAAAAEMjAyMgQAAAABMAcAAAAJNy8zMS8yMDE5CAAAAAoxMi8zMS8yMDA5CQAAAAEwEEuVR/8V1wjZKZaV/xXXCCdDSVEuVFNFOjQ0</t>
  </si>
  <si>
    <t>NTIuSVFfTkVUX0lOVEVSRVNUX0VYUC5GWTIwMTMBAAAAR1UNAAIAAAADLTgwAQgAAAAFAAAAATEBAAAACjE2NzE0MjEwNjMDAAAAAjc5AgAAAAMzNjgEAAAAATAHAAAACTcvMzEvMjAxOQgAAAAKMTIvMzEvMjAxMwkAAAABMBjtW03/FdcIIyJ+lP8V1wgfQ0lRLk5ZU0U6UEcuSVFfQlVJTERJTkdTLkZZMjAxNAEAAAAwggAAAgAAAAQ4MDIyAQgAAAAFAAAAATEBAAAACjE4MDI3Mjc3NDQDAAAAAzE2MAIAAAAEMzAyMwQAAAABMAcAAAAJNy8zMS8yMDE5CAAAAAk2LzMwLzIwMTQJAAAAATBLGNJH/xXXCKAMgZX/FdcIIENJUS5FTlhUUEE6T1IuSVFfRUJUX0VYQ0wuRlkyMDE4AQAAAAlXDQACAAAABjUyNzguNQEIAAAABQAAAAExAQAAAAoxOTUwNjgwMTkxAwAAAAI1MAIAAAABNAQAAAABMAcAAAAJNy8zMS8yMDE5CAAAAAoxMi8zMS8yMDE4CQAAAAEwCUt2Rv8V1wiNLtGV/xXXCChDSVEuVFNFOjgxMTMuSVFfR1dfSU5UQU5fQU1PUlRfQ0YuRlkyMDA3AQAAABZxDQADAAAAAACQJ7pM/xXXCKLCkZT/FdcII0NJUS5UU0U6ODExMy5JUV9UT1RBTF9FUVVJVFkuRlkyMDE2AQAAABZxDQACAAAABjQxNDM4NwEIAAAABQAAAAExAQAAAAoxODk0MTc1NzMyAwAAAAI3OQIAAAAEMTI3NQQAAAABMAcAAAAJNy8zMS8yMDE5CAAAAAoxMi8zMS8yMDE2CQAAAAEwlGWZTP8V1wgCK/OW/xXXCClDSVEuTllTRTpQRy5JUV9U</t>
  </si>
  <si>
    <t>RVZfRUJJVERBLjIwMDAuMjAwNC8wMy8zMQEAAAAwggAAAgAAAAkxMy42NjczNzkBBwAAAAUAAAABMQEAAAAHMjg1NzY4MwMAAAABMAIAAAAGMTAwMDMwBAAAAAEwBwAAAAkzLzMxLzIwMDQIAAAACTMvMzEvMjAwNExkjWj/FdcI6IxVnP8V1wgkQ0lRLk5ZU0U6Q0wuSVFfR1dfSU5UQU5fQU1PUlQuRlkyMDEwAQAAAGcABAADAAAAAADRvFdF/xXXCGPA/5X/FdcIJUNJUS5UU0U6NDkxMi5JUV9ORVRfUkVOVEFMX0VYUC5GWTIwMTYBAAAADV4NAAMAAAAAAILPAkn/FdcIH688lf8V1wgsQ0lRLk5ZU0U6UEcuSVFfT1RIRVJfSU5WRVNUX0FDVF9TVVBQTC5GWTIwMTgBAAAAMIIAAAMAAAAAACWN0kf/FdcI0xuNlf8V1wgdQ0lRLkVOWFRBTTpVTkEuSVFfTEFORC5GWTIwMTABAAAAt/sHAAIAAAADMjExAQgAAAAFAAAAATEBAAAACjE1OTE1OTQ4NzADAAAAAjUwAgAAAAQzMDk4BAAAAAEwBwAAAAk3LzMxLzIwMTkIAAAACjEyLzMxLzIwMTAJAAAAATAQS5VH/xXXCEZLmJX/FdcIK0NJUS5OWVNFOkNMLklRX0RFQlRfRVFVSVZfT1BFUl9MRUFTRS5GWTIwMTgBAAAAZwAEAAIAAAAEMTcwNAEIAAAABQAAAAExAQAAAAoxOTQ2NDE2MTExAwAAAAMxNjACAAAABTIxNjcxBAAAAAEwBwAAAAk3LzMxLzIwMTkIAAAACjEyLzMxLzIwMTgJAAAAATC245hE/xXXCJC1GJb/FdcIIENJUS5UU0U6ODExMy5JUV9UT1RBTF9SRVYu</t>
  </si>
  <si>
    <t>RlkyMDA4AQAAABZxDQACAAAABjMzNjg2NAEIAAAABQAAAAExAQAAAAoxMDYxMTkyMzIwAwAAAAI3OQIAAAACMjgEAAAAATAHAAAACTcvMzEvMjAxOQgAAAAJMy8zMS8yMDA4CQAAAAEwkCe6TP8V1wjHWlKc/xXXCCVDSVEuVFNFOjQ5MTEuSVFfR1dfSU5UQU5fQU1PUlQuRlkyMDE1AQAAAII/BgADAAAAAADCN6RL/xXXCAClzZT/FdcIJkNJUS5UU0U6NDkyNy5JUV9ORVRfREVCVF9JU1NVRUQuRlkyMDExAQAAAPreIwICAAAABC0yNTQBCAAAAAUAAAABMQEAAAAKMTU0MzY1ODMyMwMAAAACNzkCAAAABDIwMDMEAAAAATAHAAAACTcvMzEvMjAxOQgAAAAKMTIvMzEvMjAxMQkAAAABMG2rhkr/FdcIa70Mlf8V1wggQ0lRLlRTRTo0OTExLklRX09USEVSX1JFVi5GWTIwMTYBAAAAgj8GAAMAAAAAALFepEv/FdcIbmLQlP8V1wgaQ0lRLlRTRTo0OTEyLklRX0NJUC5GWTIwMTcBAAAADV4NAAMAAAAAAIL1Akn/FdcIF8xAlf8V1wgpQ0lRLlRTRTo0OTExLklRX0RBWVNfSU5WRU5UT1JZX09VVC5GWTIwMTUBAAAAgj8GAAMAAAAAACDSlUP/FdcIYBpQlv8V1wglQ0lRLlRTRTo0OTY3LklRX1JFVFVSTl9DQVBJVEFMLkZZMjAwOAEAAAANUSUAAgAAAAcxNC42MjU2AQgAAAAFAAAAATEBAAAACjEwNjExOTI1MDcDAAAAAjc5AgAAAAQ0MzYzBAAAAAEwBwAAAAk3LzMxLzIwMTkIAAAACTMvMzEvMjAwOAkAAAABMPwcYkP/</t>
  </si>
  <si>
    <t>FdcInMFolv8V1wgvQ0lRLlRTRTo0OTY3LklRX09USEVSX05PTl9PUEVSX0VYUF9TVVBQTC5GWTIwMTQBAAAADVElAAIAAAADNTE3AQgAAAAFAAAAATEBAAAACjE2ODY2Mzc5ODQDAAAAAjc5AgAAAAI4NQQAAAABMAcAAAAJNy8zMS8yMDE5CAAAAAkzLzMxLzIwMTQJAAAAATDgZr1I/xXXCHpKXJX/FdcIJUNJUS5UU0U6NDkxMS5JUV9PVEhFUl9DTF9TVVBQTC5GWTIwMDgBAAAAgj8GAAIAAAAFMzEzMzcBCAAAAAUAAAABMQEAAAAKMTA1Nzg4Mjg0NwMAAAACNzkCAAAABDEwNTcEAAAAATAHAAAACTcvMzEvMjAxOQgAAAAJMy8zMS8yMDA4CQAAAAEwPNdITP8V1whYzreU/xXXCBxDSVEuVFNFOjQ5NjcuSVFfTklfQ0YuRlkyMDEwAQAAAA1RJQACAAAABDkyNDkBCAAAAAUAAAABMQEAAAAKMTM4NTU0MDAwNgMAAAACNzkCAAAABDIxNTAEAAAAATAHAAAACTcvMzEvMjAxOQgAAAAJMy8zMS8yMDEwCQAAAAEwPlDySP8V1wj+KVKV/xXXCCRDSVEuVFNFOjQ5MTIuSVFfT1RIRVJfTElBQl9MVC5GWTIwMTABAAAADV4NAAIAAAAEMzU4MwEIAAAABQAAAAExAQAAAAoxNDQwNjc1NjQ4AwAAAAI3OQIAAAAEMTA2MgQAAAABMAcAAAAJNy8zMS8yMDE5CAAAAAoxMi8zMS8yMDEwCQAAAAEwbiwgSv8V1wiMtCuV/xXXCCBDSVEuVFNFOjQ0NTIuSVFfVE9UQUxfUkVWLkZZMjAxMAEAAABHVQ0AAgAAAAcxMTg0Mzg0AQgAAAAF</t>
  </si>
  <si>
    <t>AAAAATEBAAAACjEzODI2NjExNjcDAAAAAjc5AgAAAAIyOAQAAAABMAcAAAAJNy8zMS8yMDE5CAAAAAkzLzMxLzIwMTAJAAAAATCGr8NN/xXXCC/VUJz/FdcIHUNJUS5OWVNFOkVMLklRX1NUX0RFQlQuRlkyMDA3AQAAAHUpAwACAAAABDYwLjQBCAAAAAUAAAABMQEAAAAKMTEyNTUwMDM4NwMAAAADMTYwAgAAAAQxMDQ2BAAAAAEwBwAAAAk3LzMxLzIwMTkIAAAACTYvMzAvMjAwNwkAAAABMPaYdkb/FdcI1SPVlf8V1wglQ0lRLlRTRTo4MTEzLklRX09USEVSX0NMX1NVUFBMLkZZMjAxMAEAAAAWcQ0AAgAAAAM4MTIBCAAAAAUAAAABMQEAAAAKMTQ3Njc4NDAxMQMAAAACNzkCAAAABDEwNTcEAAAAATAHAAAACTcvMzEvMjAxOQgAAAAJMy8zMS8yMDEwCQAAAAEwc3W6TP8V1whTSZqU/xXXCBtDSVEuTllTRTpDTC5JUV9OSV9DRi5GWTIwMTcBAAAAZwAEAAIAAAAEMjAyNAEIAAAABQAAAAExAQAAAAoxOTQ2NDE2MTEzAwAAAAMxNjACAAAABDIxNTAEAAAAATAHAAAACTcvMzEvMjAxOQgAAAAKMTIvMzEvMjAxNwkAAAABMLbjmET/FdcIQR8Wlv8V1wggQ0lRLlRTRTo0NDUyLklRX0RJVkVTVF9DRi5GWTIwMTcBAAAAR1UNAAMAAAAAAN2HXE3/FdcIVWywlv8V1wgiQ0lRLkVOWFRBTTpVTkEuSVFfRElWX1NIQVJFLkZZMjAxMAEAAAC3+wcAAgAAAAUwLjgzMgEIAAAABQAAAAExAQAAAAoxNTkxNTk0ODcwAwAAAAI1</t>
  </si>
  <si>
    <t>MAIAAAAEMzA1OAQAAAABMAcAAAAJNy8zMS8yMDE5CAAAAAoxMi8zMS8yMDEwCQAAAAEwEEuVR/8V1wiaE5eV/xXXCCpDSVEuVFNFOjgxMTMuSVFfSU5DX1RBWF9QQVlfQ1VSUkVOVC5GWTIwMDkBAAAAFnENAAIAAAAENDMzMgEIAAAABQAAAAExAQAAAAoxNDA1NjA0Njg4AwAAAAI3OQIAAAAEMTA5NAQAAAABMAcAAAAJNy8zMS8yMDE5CAAAAAkzLzMxLzIwMDkJAAAAATB+TrpM/xXXCCgXl5T/FdcINUNJUS5FTlhUQU06VU5BLklRX0NIQU5HRV9PVEhFUl9ORVRfT1BFUl9BU1NFVFMuRlkyMDE3AQAAALf7BwADAAAAAABqS89G/xXXCCFPrZX/FdcIKkNJUS5UU0U6NDkxMS5JUV9PVEhFUl9VTlVTVUFMX1NVUFBMLkZZMjAwNwEAAACCPwYAAwAAAAAAxLOZTP8V1wgps7OU/xXXCCJDSVEuTllTRTpQRy5JUV9HUk9TU19NQVJHSU4uRlkyMDEyAQAAADCCAAACAAAABzQ5LjUwMjQBCAAAAAUAAAABMQEAAAAKMTY5MDE4NzMzOAMAAAADMTYwAgAAAAQ0MDc0BAAAAAEwBwAAAAk3LzMxLzIwMTkIAAAACTYvMzAvMjAxMgkAAAABMPRrYkP/FdcIaFlylv8V1wgoQ0lRLlRTRTo0OTY3LklRX01JTk9SSVRZX0lOVEVSRVNULkZZMjAxMQEAAAANUSUAAgAAAAIxMgEIAAAABQAAAAExAQAAAAoxNDYxNjgwMjMzAwAAAAI3OQIAAAAEMTA1MgQAAAABMAcAAAAJNy8zMS8yMDE5CAAAAAkzLzMxLzIwMTEJAAAAATA1d/JI/xXX</t>
  </si>
  <si>
    <t>CC7nVJX/FdcIKENJUS5UU0U6NDkyMi5JUV9UT1RBTF9ERUJUX0VCSVREQS5GWTIwMTABAAAAmVIlAAIAAAAIMC4yODAxOTEBCAAAAAUAAAABMQEAAAAKMTM4Mjc2MzM5NAMAAAACNzkCAAAABDQxOTIEAAAAATAHAAAACTcvMzEvMjAxOQgAAAAJMy8zMS8yMDEwCQAAAAEwFfmVQ/8V1whV6FOW/xXXCCdDSVEuRU5YVFBBOk9SLklRX0VGRkVDVF9UQVhfUkFURS5GWTIwMDkBAAAACVcNAAIAAAAHMjcuMzYxMwEIAAAABQAAAAExAQAAAAoxNTMwNDkxMTc3AwAAAAI1MAIAAAAENDM3NgQAAAABMAcAAAAJNy8zMS8yMDE5CAAAAAoxMi8zMS8yMDA5CQAAAAEwUPa7Rv8V1wiTOLeV/xXXCBxDSVEuVFNFOjQ5MTEuSVFfREFfQ0YuRlkyMDA5AQAAAII/BgACAAAABTI5ODUwAQgAAAAFAAAAATEBAAAACjEzODA1Mjc1NDEDAAAAAjc5AgAAAAQyMTYwBAAAAAEwBwAAAAk3LzMxLzIwMTkIAAAACTMvMzEvMjAwOQkAAAABMDzXSEz/FdcI+Jy7lP8V1wglQ0lRLlRTRTo0OTY3LklRX0RBWVNfU0FMRVNfT1VULkZZMjAwOAEAAAANUSUAAgAAAAk2MS44ODQ3NDQBCAAAAAUAAAABMQEAAAAKMTA2MTE5MjUwNwMAAAACNzkCAAAABDQwNDIEAAAAATAHAAAACTcvMzEvMjAxOQgAAAAJMy8zMS8yMDA4CQAAAAEw/BxiQ/8V1wiKD2mW/xXXCCFDSVEuVFNFOjQ5MjcuSVFfRUJJVERBX0lOVC5GWTIwMTYBAAAA+t4jAgIAAAAJNTQ1</t>
  </si>
  <si>
    <t>LjYzNDkyAQgAAAAFAAAAATEBAAAACjE4MzQ3NzE3OTcDAAAAAjc5AgAAAAQ0MTkwBAAAAAEwBwAAAAk3LzMxLzIwMTkIAAAACjEyLzMxLzIwMTYJAAAAATBnD5VD/xXXCCt5X5b/FdcIIUNJUS5UU0U6NDkxMi5JUV9DQVNIX0ZJTkFOLkZZMjAxMwEAAAANXg0AAgAAAAUtMjc3MgEIAAAABQAAAAExAQAAAAoxNjY4NjQzNTEyAwAAAAI3OQIAAAAEMjAwNAQAAAABMAcAAAAJNy8zMS8yMDE5CAAAAAoxMi8zMS8yMDEzCQAAAAEwzYACSf8V1wjX0zWV/xXXCCNDSVEuVFNFOjQ5MjcuSVFfRklOSVNIRURfSU5WLkZZMjAxNAEAAAD63iMCAgAAAAUxMzQxOQEIAAAABQAAAAExAQAAAAoxNzI3NjgxMzg4AwAAAAI3OQIAAAAEMzA3NQQAAAABMAcAAAAJNy8zMS8yMDE5CAAAAAoxMi8zMS8yMDE0CQAAAAEwfBVMSv8V1wgeqxSV/xXXCCpDSVEuRU5YVEFNOlVOQS5JUV9HV19JTlRBTl9BTU9SVF9DRi5GWTIwMTABAAAAt/sHAAIAAAADMTc0AQgAAAAFAAAAATEBAAAACjE1OTE1OTQ4NzADAAAAAjUwAgAAAAQyMTgyBAAAAAEwBwAAAAk3LzMxLzIwMTkIAAAACjEyLzMxLzIwMTAJAAAAATAQS5VH/xXXCDKZmJX/FdcII0NJUS5UU0U6NDkxMi5JUV9PVEhFUl9FUVVJVFkuRlkyMDEzAQAAAA1eDQACAAAABDgwNTQBCAAAAAUAAAABMQEAAAAKMTY2ODY0MzUxMgMAAAACNzkCAAAABDEwMjgEAAAAATAHAAAACTcvMzEvMjAx</t>
  </si>
  <si>
    <t>OQgAAAAKMTIvMzEvMjAxMwkAAAABMEXIIEr/FdcIl8M0lf8V1wgrQ0lRLk5ZU0U6RUwuSVFfTkVUX0RFQlRfRUJJVERBX0NBUEVYLkZZMjAxMgEAAAB1KQMAAwAAAAJOTQEIAAAABQAAAAExAQAAAAoxNjkyNTc0NjAzAwAAAAMxNjACAAAABTIzMzE0BAAAAAEwBwAAAAk3LzMxLzIwMTkIAAAACTYvMzAvMjAxMgkAAAABMDc5gUL/FdcIeceIlv8V1wgfQ0lRLkVOWFRBTTpVTkEuSVFfRUJJVERBLkZZMjAxNgEAAAC3+wcAAgAAAAQ5MTcxAQgAAAAFAAAAATEBAAAACjE5NDkxMzEwMTADAAAAAjUwAgAAAAQ0MDUxBAAAAAEwBwAAAAk3LzMxLzIwMTkIAAAACjEyLzMxLzIwMTYJAAAAATB5JM9G/xXXCBTkqJX/FdcIIkNJUS5UU0U6NDkyMi5JUV9PVEhFUl9JTlRBTi5GWTIwMTgBAAAAmVIlAAIAAAAEODc1NAEIAAAABQAAAAExAQAAAAoxODk1MDAyMDg5AwAAAAI3OQIAAAAEMTA0MAQAAAABMAcAAAAJNy8zMS8yMDE5CAAAAAkzLzMxLzIwMTgJAAAAATBXLCxL/xXXCOWh+JT/FdcIHUNJUS5OWVNFOkVMLklRX1dJUF9JTlYuRlkyMDE2AQAAAHUpAwACAAAAAzE3NwEIAAAABQAAAAExAQAAAAoxOTAzMzgyMzc1AwAAAAMxNjACAAAABDMyMTkEAAAAATAHAAAACTcvMzEvMjAxOQgAAAAJNi8zMC8yMDE2CQAAAAEwGsupRf8V1wizE/CV/xXXCCVDSVEuRU5YVEFNOlVOQS5JUV9JTlRFUkVTVF9FWFAuRlkyMDE1AQAA</t>
  </si>
  <si>
    <t>ALf7BwACAAAABC01NTIBCAAAAAUAAAABMQEAAAAKMTg3NjQzMjkxMAMAAAACNTACAAAAAjgyBAAAAAEwBwAAAAk3LzMxLzIwMTkIAAAACjEyLzMxLzIwMTUJAAAAATCp/c5G/xXXCItipZX/FdcIKENJUS5UU0U6NDkyNy5JUV9ERUZfVEFYX0FTU0VUU19MVC5GWTIwMTUBAAAA+t4jAgIAAAAEMjMxNgEIAAAABQAAAAExAQAAAAoxNzg0NDk2MTUwAwAAAAI3OQIAAAAEMTAyNgQAAAABMAcAAAAJNy8zMS8yMDE5CAAAAAoxMi8zMS8yMDE1CQAAAAEwfBVMSv8V1wga9RaV/xXXCCNDSVEuVFNFOjQ5MTEuSVFfQkVUQV8xWVIuMjAwOC8wMy8zMQEAAACCPwYAAgAAABEwLjM5MTgwMzQ3ODAzNjgzNQDifi9o/xXXCKzEXZz/FdcIKENJUS5UU0U6NDkxMi5JUV9QUk9WX0JBRF9ERUJUU19DRi5GWTIwMTABAAAADV4NAAMAAAAAAGVTIEr/FdcIV1Aslf8V1wggQ0lRLlRTRTo0NDUyLklRX01BQ0hJTkVSWS5GWTIwMTMBAAAAR1UNAAMAAAAAABjtW03/FdcIivR/lP8V1wglQ0lRLlRTRTo4MTEzLklRX09USEVSX0NBX1NVUFBMLkZZMjAxOAEAAAAWcQ0AAgAAAAU3NzI3OAEIAAAABQAAAAExAQAAAAoxOTUyMjg0NTI1AwAAAAI3OQIAAAAEMTA1NQQAAAABMAcAAAAJNy8zMS8yMDE5CAAAAAoxMi8zMS8yMDE4CQAAAAEwhoyZTP8V1wjjkLGU/xXXCCdDSVEuTllTRTpDTC5JUV9UT1RBTF9ESVZfUEFJRF9DRi5GWTIwMTgB</t>
  </si>
  <si>
    <t>AAAAZwAEAAIAAAAFLTE0NDgBCAAAAAUAAAABMQEAAAAKMTk0NjQxNjExMQMAAAADMTYwAgAAAAQyMDIyBAAAAAEwBwAAAAk3LzMxLzIwMTkIAAAACjEyLzMxLzIwMTgJAAAAATC245hE/xXXCFifGZb/FdcIIENJUS5FTlhUQU06VU5BLklRX1pfU0NPUkUuRlkyMDEzAQAAALf7BwACAAAACDMuNzgwMjMyAQgAAAAFAAAAATEBAAAACjE3Nzc0NzA3NjcDAAAAAjUwAgAAAAYxMDAxMjMEAAAAATAHAAAACTcvMzEvMjAxOQgAAAAKMTIvMzEvMjAxMwkAAAABMGadgEL/FdcIgeR6lv8V1wgqQ0lRLkVOWFRBTTpVTkEuSVFfTUFSS0VUQ0FQLjIwMDYvMTIvMzEuSlBZAQAAALf7BwACAAAADjkzNjcxMTUuODk0NDMzAQYAAAAFAAAAATEBAAAACTQ4Mjc3ODE3NwMAAAACNzkCAAAABjEwMDA1NAQAAAABMAcAAAAKMTIvMzEvMjAwNsjvjGj/FdcIL1jOs/8V1wglQ0lRLlRTRTo0OTEyLklRX1NUX0RFQlRfUkVQQUlELkZZMjAxNwEAAAANXg0AAgAAAAUtNjY0NgEIAAAABQAAAAExAQAAAAoxODgxOTMxNTc3AwAAAAI3OQIAAAAEMjA0NAQAAAABMAcAAAAJNy8zMS8yMDE5CAAAAAoxMi8zMS8yMDE3CQAAAAEwgvUCSf8V1wgLaEGV/xXXCCVDSVEuVFNFOjQ5MjcuSVFfQ0FTSF9TVF9JTlZFU1QuRlkyMDA5AQAAAPreIwICAAAABTczMTE2AQgAAAAFAAAAATEBAAAACjE0NDA4NjAxODMDAAAAAjc5AgAAAAQxMDAyBAAAAAEw</t>
  </si>
  <si>
    <t>BwAAAAk3LzMxLzIwMTkIAAAACjEyLzMxLzIwMDkJAAAAATCBXYZK/xXXCCPqA5X/FdcIK0NJUS5UU0U6NDkxMi5JUV9NSU5PUklUWV9JTlRFUkVTVF9DRi5GWTIwMTgBAAAADV4NAAMAAAAAAGMdA0n/FdcIkCZElf8V1wglQ0lRLk5ZU0U6RUwuSVFfQ1VTVE9NX0JFVEEuMjAxNS8wNi8zMAEAAAB1KQMAAgAAABEwLjY5MjY2OTk1MTk0NTc2OAC98y9o/xXXCK8xaJz/FdcIJkNJUS5UU0U6NDkyMi5JUV9TQUxFU19NQVJLRVRJTkcuRlkyMDEyAQAAAJlSJQACAAAABTQ3ODE0AQgAAAAFAAAAATEBAAAACjE1NTQ5NTA3MzQDAAAAAjc5AgAAAAUyMTU2MQQAAAABMAcAAAAJNy8zMS8yMDE5CAAAAAkzLzMxLzIwMTIJAAAAATD03GtL/xXXCIX/5ZT/FdcIJENJUS5UU0U6NDkyNy5JUV9JTkNfRVFVSVRZX0NGLkZZMjAxMwEAAAD63iMCAgAAAAIxNgEIAAAABQAAAAExAQAAAAoxNjY5ODQzNjMzAwAAAAI3OQIAAAAEMjA4NgQAAAABMAcAAAAJNy8zMS8yMDE5CAAAAAoxMi8zMS8yMDEzCQAAAAEwm+9LSv8V1whpExKV/xXXCCRDSVEuTllTRTpDTC5JUV9TVF9ERUJUX0lTU1VFRC5GWTIwMTcBAAAAZwAEAAMAAAAAALbjmET/FdcIMG0Wlv8V1wgmQ0lRLlRTRTo4MTEzLklRX0VGRkVDVF9UQVhfUkFURS5GWTIwMTABAAAAFnENAAIAAAAHMzEuNjUzMwEIAAAABQAAAAExAQAAAAoxNDc2Nzg0MDExAwAAAAI3OQIAAAAE</t>
  </si>
  <si>
    <t>NDM3NgQAAAABMAcAAAAJNy8zMS8yMDE5CAAAAAkzLzMxLzIwMTAJAAAAATB+TrpM/xXXCLmGmZT/FdcIJ0NJUS5UU0U6NDQ1Mi5JUV9DRk9fQ1VSUkVOVF9MSUFCLkZZMjAxMQEAAABHVQ0AAgAAAAcwLjQzNDUyAQgAAAAFAAAAATEBAAAACjE0NjE2ODAxOTUDAAAAAjc5AgAAAAQ0MTg1BAAAAAEwBwAAAAk3LzMxLzIwMTkIAAAACTMvMzEvMjAxMQkAAAABMOvYRkT/FdcICw8/lv8V1wgrQ0lRLlRTRTo0OTI3LklRX1JFVFVSTl9DT01NT05fRVFVSVRZLkZZMjAwNwEAAAD63iMCAwAAAAAAf8GUQ/8V1wgUY1mW/xXXCCtDSVEuTllTRTpQRy5JUV9UT1RBTF9BU1NFVFMuRlkyMDE2Li4uLkxPQ0FMAQAAADCCAAACAAAABjEyNzEzNgEIAAAABQAAAAExAQAAAAoxODk5MTM2MTYzAwAAAAMxNjACAAAABDEwMDcEAAAAATAHAAAACTcvMzEvMjAxOQgAAAAJNi8zMC8yMDE2CQAAAAEwhiEbQf8V1wgjK/qW/xXXCB9DSVEuTllTRTpQRy5JUV9CVUlMRElOR1MuRlkyMDEyAQAAADCCAAACAAAABDczMjQBCAAAAAUAAAABMQEAAAAKMTY5MDE4NzMzOAMAAAADMTYwAgAAAAQzMDIzBAAAAAEwBwAAAAk3LzMxLzIwMTkIAAAACTYvMzAvMjAxMgkAAAABMMSG50f/FdcIQUR7lf8V1wgpQ0lRLlRTRTo4MTEzLklRX0NPTU1PTl9QUkVGX0RJVl9DRi5GWTIwMTgBAAAAFnENAAIAAAAGLTEzNTkyAQgAAAAFAAAAATEBAAAACjE5</t>
  </si>
  <si>
    <t>NTIyODQ1MjUDAAAAAjc5AgAAAAQyMDcyBAAAAAEwBwAAAAk3LzMxLzIwMTkIAAAACjEyLzMxLzIwMTgJAAAAATDEs5lM/xXXCIMWs5T/FdcIJ0NJUS5OWVNFOkNMLklRX0RFRl9UQVhfQVNTRVRTX0xULkZZMjAwNwEAAABnAAQAAwAAAAAABBmqRf8V1wh9JPiV/xXXCCVDSVEuRU5YVEFNOlVOQS5JUV9CRVRBXzJZUi4yMDExLzEyLzMxAQAAALf7BwACAAAAETAuMzM3Mzk2Njg1MzY4MzgzAMjML2j/FdcIjv9knP8V1wgdQ0lRLkVOWFRQQTpPUi5JUV9OSV9DRi5GWTIwMDgBAAAACVcNAAIAAAAGMTk0OC4zAQgAAAAFAAAAATEBAAAACjE0NTI0NjY5NzEDAAAAAjUwAgAAAAQyMTUwBAAAAAEwBwAAAAk3LzMxLzIwMTkIAAAACjEyLzMxLzIwMDgJAAAAATDvzrtG/xXXCBaMtZX/FdcIJkNJUS5UU0U6ODExMy5JUV9JTlZFTlRPUllfVFVSTlMuRlkyMDE1AQAAABZxDQACAAAACDYuNDI5MjQyAQgAAAAFAAAAATEBAAAACjE3ODQ3NDg1OTYDAAAAAjc5AgAAAAQ0MDgyBAAAAAEwBwAAAAk3LzMxLzIwMTkIAAAACjEyLzMxLzIwMTUJAAAAATBSXZVD/xXXCGilSJb/FdcIIENJUS5UU0U6NDkxMi5JUV9MVF9JTlZFU1QuRlkyMDA4AQAAAA1eDQACAAAABTE5MjU2AQgAAAAFAAAAATEBAAAACjEzNTM0NjM3MzIDAAAAAjc5AgAAAAQxMDU0BAAAAAEwBwAAAAk3LzMxLzIwMTkIAAAACjEyLzMxLzIwMDgJAAAAATBQ3x9K</t>
  </si>
  <si>
    <t>/xXXCK1KJZX/FdcIJkNJUS5UU0U6NDkyMi5JUV9FRkZFQ1RfVEFYX1JBVEUuRlkyMDE5AQAAAJlSJQACAAAABzI5LjAyMDYBCAAAAAUAAAABMQEAAAAKMTk3MDA1MTQ5NAMAAAACNzkCAAAABDQzNzYEAAAAATAHAAAACTcvMzEvMjAxOQgAAAAJMy8zMS8yMDE5CQAAAAEwRlMsS/8V1wg2OPuU/xXXCDNDSVEuTllTRTpDTC5JUV9UT1RBTF9PVVRTVEFORElOR19GSUxJTkdfREFURS5GWTIwMTABAAAAZwAEAAIAAAAKOTg3Ljc0MjM5OAEEAAAABQAAAAE1AQAAAAoxNTg4NzMwODEzAgAAAAUyNDE1MwYAAAABMNG8V0X/FdcI+0UBlv8V1wgnQ0lRLkVOWFRQQTpPUi5JUV9FRkZFQ1RfVEFYX1JBVEUuRlkyMDE2AQAAAAlXDQACAAAABzI4LjI0NDYBCAAAAAUAAAABMQEAAAAKMTk1MDY4MDE5NwMAAAACNTACAAAABDQzNzYEAAAAATAHAAAACTcvMzEvMjAxOQgAAAAKMTIvMzEvMjAxNgkAAAABMB79dUb/FdcIELTLlf8V1wglQ0lRLlRTRTo0OTIyLklRX09USEVSX0NMX1NVUFBMLkZZMjAxNQEAAACZUiUAAgAAAAQyNjkxAQgAAAAFAAAAATEBAAAACjE3NDUzNzg2NDQDAAAAAjc5AgAAAAQxMDU3BAAAAAEwBwAAAAk3LzMxLzIwMTkIAAAACTMvMzEvMjAxNQkAAAABMGreK0v/FdcIqRvwlP8V1wggQ0lRLlRTRTo0NDUyLklRX0RJVkVTVF9DRi5GWTIwMTEBAAAAR1UNAAMAAAAAAHbWw03/FdcIYUWwlv8V1wgkQ0lR</t>
  </si>
  <si>
    <t>LlRTRTo0OTExLklRX0NVUlJFTlRfUkFUSU8uRlkyMDA4AQAAAII/BgACAAAACDEuNzM2NTM0AQgAAAAFAAAAATEBAAAACjEwNTc4ODI4NDcDAAAAAjc5AgAAAAQ0MDMwBAAAAAEwBwAAAAk3LzMxLzIwMTkIAAAACTMvMzEvMjAwOAkAAAABMEGElUP/FdcInYlLlv8V1wgnQ0lRLlRTRTo0OTIyLklRX0RBWVNfUEFZQUJMRV9PVVQuRlkyMDEyAQAAAJlSJQACAAAACjEwMS43MDk5MzYBCAAAAAUAAAABMQEAAAAKMTU1NDk1MDczNAMAAAACNzkCAAAABDQxODMEAAAAATAHAAAACTcvMzEvMjAxOQgAAAAJMy8zMS8yMDEyCQAAAAEwFfmVQ/8V1wgL+VSW/xXXCB5DSVEuVFNFOjQ5MTIuSVFfTFRfREVCVC5GWTIwMTQBAAAADV4NAAIAAAAFMTY4NzgBCAAAAAUAAAABMQEAAAAKMTcyNzI4MzI1NQMAAAACNzkCAAAABDEwNDkEAAAAATAHAAAACTcvMzEvMjAxOQgAAAAKMTIvMzEvMjAxNAkAAAABMIaoAkn/FdcIUH83lf8V1wggQ0lRLlRTRTo0OTExLklRX1NHQV9TVVBQTC5GWTIwMTIBAAAAgj8GAAIAAAAGNDgwMjYwAQgAAAAFAAAAATEBAAAACjE1NTQ5NTA4MjMDAAAAAjc5AgAAAAMxMDIEAAAAATAHAAAACTcvMzEvMjAxOQgAAAAJMy8zMS8yMDEyCQAAAAEwHCVJTP8V1wjbSMSU/xXXCB9DSVEuTllTRTpFTC5JUV9TVF9JTlZFU1QuRlkyMDE1AQAAAHUpAwACAAAABTUwMy43AQgAAAAFAAAAATEBAAAACjE4NTYw</t>
  </si>
  <si>
    <t>NzY2OTUDAAAAAzE2MAIAAAAEMTA2OQQAAAABMAcAAAAJNy8zMS8yMDE5CAAAAAk2LzMwLzIwMTUJAAAAATBKpKlF/xXXCLRs7JX/FdcIJENJUS5UU0U6NDkxMS5JUV9FQklUREFfTUFSR0lOLkZZMjAxNAEAAACCPwYAAgAAAAcxMS41MjYxAQgAAAAFAAAAATEBAAAACjE2OTIwMTA0OTADAAAAAjc5AgAAAAQ0MDQ3BAAAAAEwBwAAAAk3LzMxLzIwMTkIAAAACTMvMzEvMjAxNAkAAAABMCCslUP/FdcInjBPlv8V1wgYQ0lRLk5ZU0U6UEcuSVFfUkUuRlkyMDE4AQAAADCCAAACAAAABTk4NjQxAQgAAAAFAAAAATEBAAAACjE4OTkxMzYyMjcDAAAAAzE2MAIAAAAEMTIyMgQAAAABMAcAAAAJNy8zMS8yMDE5CAAAAAk2LzMwLzIwMTgJAAAAATAljdJH/xXXCAhZjJX/FdcIHkNJUS5OWVNFOkVMLklRX1RPVEFMX0NBLkZZMjAxMgEAAAB1KQMAAgAAAAYzODU1LjEBCAAAAAUAAAABMQEAAAAKMTY5MjU3NDYwMwMAAAADMTYwAgAAAAQxMDA4BAAAAAEwBwAAAAk3LzMxLzIwMTkIAAAACTYvMzAvMjAxMgkAAAABML2CrkX/FdcIGpnjlf8V1wgrQ0lRLk5ZU0U6UEcuSVFfVE9UQUxfQVNTRVRTLkZZMjAwNi4uLi5MT0NBTAEAAAAwggAAAgAAAAYxMzU2OTUBCAAAAAUAAAABMQEAAAAJNjk2MDQ2MTA0AwAAAAMxNjACAAAABDEwMDcEAAAAATAHAAAACTcvMzEvMjAxOQgAAAAJNi8zMC8yMDA2CQAAAAEw9PoaQf8V1wgUxwGX</t>
  </si>
  <si>
    <t>/xXXCC9DSVEuVFNFOjQ5MjIuSVFfT1RIRVJfTk9OX09QRVJfRVhQX1NVUFBMLkZZMjAxNgEAAACZUiUAAgAAAAMyMzIBCAAAAAUAAAABMQEAAAAKMTc5ODg5NDk0MQMAAAACNzkCAAAAAjg1BAAAAAEwBwAAAAk3LzMxLzIwMTkIAAAACTMvMzEvMjAxNgkAAAABMGreK0v/FdcI9MfxlP8V1wglQ0lRLk5ZU0U6RUwuSVFfSU5WRVNUX0xPQU5TX0NGLkZZMjAwNwEAAAB1KQMAAwAAAAAA9ph2Rv8V1wh/W9aV/xXXCCJDSVEuTllTRTpDTC5JUV9UT1RBTF9SRUNFSVYuRlkyMDE1AQAAAGcABAACAAAABDE0MjcBCAAAAAUAAAABMQEAAAAKMTg3NTYzNzUzNwMAAAADMTYwAgAAAAQxMDAxBAAAAAEwBwAAAAk3LzMxLzIwMTkIAAAACjEyLzMxLzIwMTUJAAAAATDjbphE/xXXCBttD5b/FdcIIkNJUS5FTlhUUEE6T1IuSVFfRUFSTklOR19DTy5GWTIwMTUBAAAACVcNAAIAAAAGMzI1MS43AQgAAAAFAAAAATEBAAAACjE4NzgzNzE0MDkDAAAAAjUwAgAAAAE3BAAAAAEwBwAAAAk3LzMxLzIwMTkIAAAACjEyLzMxLzIwMTUJAAAAATAt1nVG/xXXCA9cyJX/FdcIJ0NJUS5UU0U6NDkyNy5JUV9UT1RBTF9SRVYuRlkyMDE2Li4uLkpQWQEAAAD63iMCAgAAAAYyMTg0ODIBCAAAAAUAAAABMQEAAAAKMTgzNDc3MTc5NwMAAAACNzkCAAAAAjI4BAAAAAEwBwAAAAk3LzMxLzIwMTkIAAAACjEyLzMxLzIwMTYJAAAAATCOK0tC/xXX</t>
  </si>
  <si>
    <t>CK6SmZb/FdcIJUNJUS5UU0U6NDk2Ny5JUV9QUk9WX0JBRF9ERUJUUy5GWTIwMTEBAAAADVElAAIAAAADMzQxAQgAAAAFAAAAATEBAAAACjE0NjE2ODAyMzMDAAAAAjc5AgAAAAI5NQQAAAABMAcAAAAJNy8zMS8yMDE5CAAAAAkzLzMxLzIwMTEJAAAAATA+UPJI/xXXCHmIU5X/FdcIGUNJUS5UU0U6ODExMy5JUV9BRC5GWTIwMTgBAAAAFnENAAMAAAAAAIaMmUz/FdcI45CxlP8V1wgfQ0lRLk5ZU0U6UEcuSVFfU0dBX1NVUFBMLkZZMjAxNgEAAAAwggAAAgAAAAUxODkzNgEIAAAABQAAAAExAQAAAAoxODk5MTM2MTYzAwAAAAMxNjACAAAAAzEwMgQAAAABMAcAAAAJNy8zMS8yMDE5CAAAAAk2LzMwLzIwMTYJAAAAATA8P9JH/xXXCKsohZX/FdcIG0NJUS5UU0U6NDk2Ny5JUV9FQklULkZZMjAxMAEAAAANUSUAAgAAAAUxNjk3NgEIAAAABQAAAAExAQAAAAoxMzg1NTQwMDA2AwAAAAI3OQIAAAADNDAwBAAAAAEwBwAAAAk3LzMxLzIwMTkIAAAACTMvMzEvMjAxMAkAAAABMD5Q8kj/FdcI6BhRlf8V1wglQ0lRLlRTRTo0OTI3LklRX05FVF9SRU5UQUxfRVhQLkZZMjAxOAEAAAD63iMCAwAAAAAAQGRMSv8V1wgBMh+V/xXXCCBDSVEuTllTRTpQRy5JUV9JTkNfRVFVSVRZLkZZMjAxNgEAAAAwggAAAwAAAAAAPD/SR/8V1wiOVs2W/xXXCCFDSVEuRU5YVEFNOlVOQS5JUV9UT1RBTF9DTC5GWTIwMTABAAAAt/sHAAIA</t>
  </si>
  <si>
    <t>AAAFMTM2MDgBCAAAAAUAAAABMQEAAAAKMTU5MTU5NDg3MAMAAAACNTACAAAABDEwMDkEAAAAATAHAAAACTcvMzEvMjAxOQgAAAAKMTIvMzEvMjAxMAkAAAABMBBLlUf/FdcI+NaXlf8V1wgkQ0lRLlRTRTo0OTI3LklRX0NPTU1PTl9JU1NVRUQuRlkyMDEyAQAAAPreIwIDAAAAAABtq4ZK/xXXCA97D5X/FdcIIENJUS5OWVNFOlBHLklRX05JX0NPTVBBTlkuRlkyMDE2AQAAADCCAAACAAAABTEwNjA0AQgAAAAFAAAAATEBAAAACjE4OTkxMzYxNjMDAAAAAzE2MAIAAAAFNDE1NzEEAAAAATAHAAAACTcvMzEvMjAxOQgAAAAJNi8zMC8yMDE2CQAAAAEwPD/SR/8V1when4WV/xXXCCFDSVEuVFNFOjQ5MTEuSVFfQ0FTSF9UQVhFUy5GWTIwMTYBAAAAgj8GAAIAAAAFMTY0MTUBCAAAAAUAAAABMQEAAAAKMTgzNDc3MTc5MgMAAAACNzkCAAAABDMwNTMEAAAAATAHAAAACTcvMzEvMjAxOQgAAAAKMTIvMzEvMjAxNgkAAAABMKeFpEv/FdcIpx/TlP8V1wgfQ0lRLlRTRTo0OTExLklRX0FSX1RVUk5TLkZZMjAxMAEAAACCPwYAAgAAAAg2LjA4NTA4OQEIAAAABQAAAAExAQAAAAoxMzgwNTI4MTIzAwAAAAI3OQIAAAAENDAwMQQAAAABMAcAAAAJNy8zMS8yMDE5CAAAAAkzLzMxLzIwMTAJAAAAATAgrJVD/xXXCEHoTJb/FdcIJkNJUS5FTlhUUEE6T1IuSVFfQkFTSUNfRVBTX0VYQ0wuRlkyMDE0AQAAAAlXDQACAAAACDQu</t>
  </si>
  <si>
    <t>Nzk0MjE1AQgAAAAFAAAAATEBAAAACjE4MzMyMjM1NDcDAAAAAjUwAgAAAAQzMDY0BAAAAAEwBwAAAAk3LzMxLzIwMTkIAAAACjEyLzMxLzIwMTQJAAAAATBAr3VG/xXXCKzGxZX/FdcIK0NJUS5UU0U6NDkxMi5JUV9OSV9BVkFJTF9FWENMX01BUkdJTi5GWTIwMDkBAAAADV4NAAIAAAAGMS42OTc0AQgAAAAFAAAAATEBAAAACjE0NDA2NzU1ODMD